16338</v>
      </c>
      <c r="D34492" t="s">
        <v>1798</v>
      </c>
      <c r="E34492" t="s">
        <v>1799</v>
      </c>
      <c r="F34492" s="8">
        <v>910.95662087551</v>
      </c>
      <c r="G34492" t="s">
        <v>116339</v>
      </c>
      <c r="H34492">
        <v>8</v>
      </c>
      <c r="I34492" t="s">
        <v>89093</v>
      </c>
      <c r="J34492" t="s">
        <v>17</v>
      </c>
      <c r="K34492">
        <v>72.546999999999997</v>
      </c>
      <c r="L34492">
        <v>0.57561899999999999</v>
      </c>
      <c r="M34492">
        <v>5.1305700000000003E-4</v>
      </c>
      <c r="N34492" t="s">
        <v>116340</v>
      </c>
      <c r="O34492">
        <v>9497</v>
      </c>
      <c r="P34492" t="s">
        <v>9871</v>
      </c>
    </row>
    <row r="34493" spans="1:16">
      <c r="A34493" t="s">
        <v>11</v>
      </c>
      <c r="B34493" t="s">
        <v>28442</v>
      </c>
      <c r="C34493" t="s">
        <v>116341</v>
      </c>
      <c r="D34493" t="s">
        <v>28444</v>
      </c>
      <c r="E34493" t="s">
        <v>28445</v>
      </c>
      <c r="F34493" s="8">
        <v>7556.2387152098299</v>
      </c>
      <c r="G34493" t="s">
        <v>116342</v>
      </c>
      <c r="H34493" s="10" t="s">
        <v>124027</v>
      </c>
      <c r="I34493" t="s">
        <v>89093</v>
      </c>
      <c r="J34493" t="s">
        <v>17</v>
      </c>
      <c r="K34493">
        <v>97.272999999999996</v>
      </c>
      <c r="L34493">
        <v>0.499998</v>
      </c>
      <c r="M34493" s="1">
        <v>3.8343900000000002E-6</v>
      </c>
      <c r="N34493" t="s">
        <v>116343</v>
      </c>
      <c r="O34493">
        <v>2344</v>
      </c>
      <c r="P34493" t="s">
        <v>12041</v>
      </c>
    </row>
    <row r="34494" spans="1:16">
      <c r="A34494" t="s">
        <v>11</v>
      </c>
      <c r="B34494" t="s">
        <v>113808</v>
      </c>
      <c r="C34494" t="s">
        <v>116344</v>
      </c>
      <c r="D34494" t="s">
        <v>113810</v>
      </c>
      <c r="E34494" t="s">
        <v>113811</v>
      </c>
      <c r="F34494" s="8">
        <v>6223.7767955628296</v>
      </c>
      <c r="G34494" t="s">
        <v>116345</v>
      </c>
      <c r="H34494" s="9">
        <v>1</v>
      </c>
      <c r="I34494" t="s">
        <v>89093</v>
      </c>
      <c r="J34494" t="s">
        <v>17</v>
      </c>
      <c r="K34494">
        <v>62.890999999999998</v>
      </c>
      <c r="L34494">
        <v>0.49999900000000003</v>
      </c>
      <c r="M34494">
        <v>4.34074E-4</v>
      </c>
      <c r="N34494" t="s">
        <v>113813</v>
      </c>
      <c r="O34494">
        <v>7756</v>
      </c>
      <c r="P34494" t="s">
        <v>40</v>
      </c>
    </row>
    <row r="34495" spans="1:16">
      <c r="A34495" t="s">
        <v>11</v>
      </c>
      <c r="B34495" t="s">
        <v>4025</v>
      </c>
      <c r="C34495" t="s">
        <v>116346</v>
      </c>
      <c r="D34495" t="s">
        <v>4027</v>
      </c>
      <c r="E34495" t="s">
        <v>4028</v>
      </c>
      <c r="F34495" s="8">
        <v>46596.658625851203</v>
      </c>
      <c r="G34495" t="s">
        <v>116347</v>
      </c>
      <c r="H34495" s="9">
        <v>1</v>
      </c>
      <c r="I34495" t="s">
        <v>89093</v>
      </c>
      <c r="J34495" t="s">
        <v>17</v>
      </c>
      <c r="K34495">
        <v>93.822999999999993</v>
      </c>
      <c r="L34495">
        <v>0.58907699999999996</v>
      </c>
      <c r="M34495" s="1">
        <v>3.7524700000000001E-6</v>
      </c>
      <c r="N34495" t="s">
        <v>116348</v>
      </c>
      <c r="O34495">
        <v>23216</v>
      </c>
      <c r="P34495" t="s">
        <v>6232</v>
      </c>
    </row>
    <row r="34496" spans="1:16">
      <c r="A34496" t="s">
        <v>11</v>
      </c>
      <c r="B34496" t="s">
        <v>34892</v>
      </c>
      <c r="C34496" t="s">
        <v>116349</v>
      </c>
      <c r="D34496" t="s">
        <v>34894</v>
      </c>
      <c r="E34496" t="s">
        <v>34895</v>
      </c>
      <c r="F34496" s="8">
        <v>2470.8755543587199</v>
      </c>
      <c r="G34496" t="s">
        <v>116350</v>
      </c>
      <c r="H34496" s="10" t="s">
        <v>124027</v>
      </c>
      <c r="I34496" t="s">
        <v>89093</v>
      </c>
      <c r="J34496" t="s">
        <v>17</v>
      </c>
      <c r="K34496">
        <v>68.548000000000002</v>
      </c>
      <c r="L34496">
        <v>0.5</v>
      </c>
      <c r="M34496">
        <v>1.20894E-2</v>
      </c>
      <c r="N34496" t="s">
        <v>116351</v>
      </c>
      <c r="O34496">
        <v>4742</v>
      </c>
      <c r="P34496" t="s">
        <v>9125</v>
      </c>
    </row>
    <row r="34497" spans="1:16">
      <c r="A34497" t="s">
        <v>11</v>
      </c>
      <c r="B34497" t="s">
        <v>823</v>
      </c>
      <c r="C34497" t="s">
        <v>116352</v>
      </c>
      <c r="D34497" t="s">
        <v>825</v>
      </c>
      <c r="E34497" t="s">
        <v>826</v>
      </c>
      <c r="F34497" s="8">
        <v>1244.8951100711299</v>
      </c>
      <c r="G34497" t="s">
        <v>116353</v>
      </c>
      <c r="H34497">
        <v>8</v>
      </c>
      <c r="I34497" t="s">
        <v>89093</v>
      </c>
      <c r="J34497" t="s">
        <v>17</v>
      </c>
      <c r="K34497">
        <v>203.06</v>
      </c>
      <c r="L34497">
        <v>0.61931599999999998</v>
      </c>
      <c r="M34497" s="1">
        <v>1.8417399999999999E-29</v>
      </c>
      <c r="N34497" t="s">
        <v>116354</v>
      </c>
      <c r="O34497">
        <v>15467</v>
      </c>
      <c r="P34497" t="s">
        <v>9205</v>
      </c>
    </row>
    <row r="34498" spans="1:16">
      <c r="A34498" t="s">
        <v>11</v>
      </c>
      <c r="B34498" t="s">
        <v>2744</v>
      </c>
      <c r="C34498" t="s">
        <v>116355</v>
      </c>
      <c r="D34498" t="s">
        <v>2746</v>
      </c>
      <c r="E34498" t="s">
        <v>2747</v>
      </c>
      <c r="F34498" s="8">
        <v>10371.3124026569</v>
      </c>
      <c r="G34498" t="s">
        <v>116356</v>
      </c>
      <c r="H34498" s="9">
        <v>1</v>
      </c>
      <c r="I34498" t="s">
        <v>89093</v>
      </c>
      <c r="J34498" t="s">
        <v>17</v>
      </c>
      <c r="K34498">
        <v>105.31</v>
      </c>
      <c r="L34498">
        <v>0.49620500000000001</v>
      </c>
      <c r="M34498" s="1">
        <v>4.2946600000000003E-6</v>
      </c>
      <c r="N34498" t="s">
        <v>116357</v>
      </c>
      <c r="O34498">
        <v>6087</v>
      </c>
      <c r="P34498" t="s">
        <v>2248</v>
      </c>
    </row>
    <row r="34499" spans="1:16">
      <c r="A34499" t="s">
        <v>11</v>
      </c>
      <c r="B34499" t="s">
        <v>7792</v>
      </c>
      <c r="C34499" t="s">
        <v>116358</v>
      </c>
      <c r="D34499" t="s">
        <v>7794</v>
      </c>
      <c r="E34499" t="s">
        <v>7795</v>
      </c>
      <c r="F34499" s="8">
        <v>16569.946842535999</v>
      </c>
      <c r="G34499" t="s">
        <v>116359</v>
      </c>
      <c r="H34499" s="9">
        <v>1</v>
      </c>
      <c r="I34499" t="s">
        <v>89093</v>
      </c>
      <c r="J34499" t="s">
        <v>17</v>
      </c>
      <c r="K34499">
        <v>63.16</v>
      </c>
      <c r="L34499">
        <v>0.50488200000000005</v>
      </c>
      <c r="M34499">
        <v>8.2022099999999999E-4</v>
      </c>
      <c r="N34499" t="s">
        <v>116360</v>
      </c>
      <c r="O34499">
        <v>15667</v>
      </c>
      <c r="P34499" t="s">
        <v>3083</v>
      </c>
    </row>
    <row r="34500" spans="1:16">
      <c r="A34500" t="s">
        <v>11</v>
      </c>
      <c r="B34500" t="s">
        <v>59612</v>
      </c>
      <c r="C34500" t="s">
        <v>116361</v>
      </c>
      <c r="D34500" t="s">
        <v>59614</v>
      </c>
      <c r="E34500" t="s">
        <v>59615</v>
      </c>
      <c r="F34500" s="8">
        <v>8649.3701380868897</v>
      </c>
      <c r="G34500" t="s">
        <v>116362</v>
      </c>
      <c r="H34500">
        <v>9</v>
      </c>
      <c r="I34500" t="s">
        <v>89093</v>
      </c>
      <c r="J34500" t="s">
        <v>17</v>
      </c>
      <c r="K34500">
        <v>87.718999999999994</v>
      </c>
      <c r="L34500">
        <v>0.5</v>
      </c>
      <c r="M34500">
        <v>2.7924100000000001E-4</v>
      </c>
      <c r="N34500" t="s">
        <v>112464</v>
      </c>
      <c r="O34500">
        <v>6723</v>
      </c>
      <c r="P34500" t="s">
        <v>3933</v>
      </c>
    </row>
    <row r="34501" spans="1:16">
      <c r="A34501" t="s">
        <v>11</v>
      </c>
      <c r="B34501" t="s">
        <v>4361</v>
      </c>
      <c r="C34501" t="s">
        <v>116363</v>
      </c>
      <c r="D34501" t="s">
        <v>4363</v>
      </c>
      <c r="E34501" t="s">
        <v>4364</v>
      </c>
      <c r="F34501" s="8">
        <v>10154.130798984699</v>
      </c>
      <c r="G34501" t="s">
        <v>116364</v>
      </c>
      <c r="H34501" s="9">
        <v>1</v>
      </c>
      <c r="I34501" t="s">
        <v>89093</v>
      </c>
      <c r="J34501" t="s">
        <v>17</v>
      </c>
      <c r="K34501">
        <v>42.338000000000001</v>
      </c>
      <c r="L34501">
        <v>0.57505799999999996</v>
      </c>
      <c r="M34501">
        <v>2.8021299999999999E-2</v>
      </c>
      <c r="N34501" t="s">
        <v>19801</v>
      </c>
      <c r="O34501">
        <v>11380</v>
      </c>
      <c r="P34501" t="s">
        <v>451</v>
      </c>
    </row>
    <row r="34502" spans="1:16">
      <c r="A34502" t="s">
        <v>11</v>
      </c>
      <c r="B34502" t="s">
        <v>1183</v>
      </c>
      <c r="C34502" t="s">
        <v>116365</v>
      </c>
      <c r="D34502" t="s">
        <v>1185</v>
      </c>
      <c r="E34502" t="s">
        <v>1186</v>
      </c>
      <c r="F34502" s="8">
        <v>19565.958651327801</v>
      </c>
      <c r="G34502" t="s">
        <v>116366</v>
      </c>
      <c r="H34502">
        <v>2</v>
      </c>
      <c r="I34502" t="s">
        <v>89093</v>
      </c>
      <c r="J34502" t="s">
        <v>17</v>
      </c>
      <c r="K34502">
        <v>112.99</v>
      </c>
      <c r="L34502">
        <v>0.347557</v>
      </c>
      <c r="M34502" s="1">
        <v>1.2947E-13</v>
      </c>
      <c r="N34502" t="s">
        <v>116367</v>
      </c>
      <c r="O34502">
        <v>12125</v>
      </c>
      <c r="P34502" t="s">
        <v>4282</v>
      </c>
    </row>
    <row r="34503" spans="1:16">
      <c r="A34503" t="s">
        <v>11</v>
      </c>
      <c r="B34503" t="s">
        <v>6856</v>
      </c>
      <c r="C34503" t="s">
        <v>116368</v>
      </c>
      <c r="D34503" t="s">
        <v>6858</v>
      </c>
      <c r="E34503" t="s">
        <v>6859</v>
      </c>
      <c r="F34503" s="8">
        <v>5310.15271364402</v>
      </c>
      <c r="G34503" t="s">
        <v>116369</v>
      </c>
      <c r="H34503" s="10" t="s">
        <v>124027</v>
      </c>
      <c r="I34503" t="s">
        <v>89093</v>
      </c>
      <c r="J34503" t="s">
        <v>17</v>
      </c>
      <c r="K34503">
        <v>51.066000000000003</v>
      </c>
      <c r="L34503">
        <v>0.49829299999999999</v>
      </c>
      <c r="M34503">
        <v>1.19592E-2</v>
      </c>
      <c r="N34503" t="s">
        <v>116370</v>
      </c>
      <c r="O34503">
        <v>280</v>
      </c>
      <c r="P34503" t="s">
        <v>405</v>
      </c>
    </row>
    <row r="34504" spans="1:16">
      <c r="A34504" t="s">
        <v>11</v>
      </c>
      <c r="B34504" t="s">
        <v>1546</v>
      </c>
      <c r="C34504" t="s">
        <v>116371</v>
      </c>
      <c r="D34504" t="s">
        <v>1548</v>
      </c>
      <c r="E34504" t="s">
        <v>1549</v>
      </c>
      <c r="F34504" s="8">
        <v>1600.3634288016699</v>
      </c>
      <c r="G34504" t="s">
        <v>116372</v>
      </c>
      <c r="H34504">
        <v>13</v>
      </c>
      <c r="I34504" t="s">
        <v>89093</v>
      </c>
      <c r="J34504" t="s">
        <v>17</v>
      </c>
      <c r="K34504">
        <v>72.584999999999994</v>
      </c>
      <c r="L34504">
        <v>0.62036199999999997</v>
      </c>
      <c r="M34504" s="1">
        <v>1.44559E-5</v>
      </c>
      <c r="N34504" t="s">
        <v>116373</v>
      </c>
      <c r="O34504">
        <v>15669</v>
      </c>
      <c r="P34504" t="s">
        <v>5881</v>
      </c>
    </row>
    <row r="34505" spans="1:16">
      <c r="A34505" t="s">
        <v>11</v>
      </c>
      <c r="B34505" t="s">
        <v>3261</v>
      </c>
      <c r="C34505" t="s">
        <v>116374</v>
      </c>
      <c r="D34505" t="s">
        <v>3263</v>
      </c>
      <c r="E34505" t="s">
        <v>3264</v>
      </c>
      <c r="F34505" s="8">
        <v>1285.01119872512</v>
      </c>
      <c r="G34505" t="s">
        <v>116375</v>
      </c>
      <c r="H34505">
        <v>2</v>
      </c>
      <c r="I34505" t="s">
        <v>89093</v>
      </c>
      <c r="J34505" t="s">
        <v>17</v>
      </c>
      <c r="K34505">
        <v>47.506</v>
      </c>
      <c r="L34505">
        <v>0.49998500000000001</v>
      </c>
      <c r="M34505">
        <v>1.8255899999999999E-2</v>
      </c>
      <c r="N34505" t="s">
        <v>116376</v>
      </c>
      <c r="O34505">
        <v>15623</v>
      </c>
      <c r="P34505" t="s">
        <v>102</v>
      </c>
    </row>
    <row r="34506" spans="1:16">
      <c r="A34506" t="s">
        <v>11</v>
      </c>
      <c r="B34506" t="s">
        <v>5428</v>
      </c>
      <c r="C34506" t="s">
        <v>116377</v>
      </c>
      <c r="D34506" t="s">
        <v>5430</v>
      </c>
      <c r="E34506" t="s">
        <v>5431</v>
      </c>
      <c r="F34506" s="8">
        <v>1728.6085752620199</v>
      </c>
      <c r="G34506" t="s">
        <v>116378</v>
      </c>
      <c r="H34506">
        <v>4</v>
      </c>
      <c r="I34506" t="s">
        <v>89093</v>
      </c>
      <c r="J34506" t="s">
        <v>17</v>
      </c>
      <c r="K34506">
        <v>115.33</v>
      </c>
      <c r="L34506">
        <v>0.49994300000000003</v>
      </c>
      <c r="M34506" s="1">
        <v>7.0562900000000002E-7</v>
      </c>
      <c r="N34506" t="s">
        <v>116379</v>
      </c>
      <c r="O34506">
        <v>7701</v>
      </c>
      <c r="P34506" t="s">
        <v>557</v>
      </c>
    </row>
    <row r="34507" spans="1:16">
      <c r="A34507" t="s">
        <v>11</v>
      </c>
      <c r="B34507" t="s">
        <v>24900</v>
      </c>
      <c r="C34507" t="s">
        <v>116380</v>
      </c>
      <c r="D34507" t="s">
        <v>24902</v>
      </c>
      <c r="E34507" t="s">
        <v>24903</v>
      </c>
      <c r="F34507" s="8">
        <v>622.50725909282198</v>
      </c>
      <c r="G34507" t="s">
        <v>116381</v>
      </c>
      <c r="H34507" s="9">
        <v>1</v>
      </c>
      <c r="I34507" t="s">
        <v>89093</v>
      </c>
      <c r="J34507" t="s">
        <v>17</v>
      </c>
      <c r="K34507">
        <v>48.883000000000003</v>
      </c>
      <c r="L34507">
        <v>0.454758</v>
      </c>
      <c r="M34507">
        <v>2.0805000000000001E-2</v>
      </c>
      <c r="N34507" t="s">
        <v>114656</v>
      </c>
      <c r="O34507">
        <v>9964</v>
      </c>
      <c r="P34507" t="s">
        <v>341</v>
      </c>
    </row>
    <row r="34508" spans="1:16">
      <c r="A34508" t="s">
        <v>11</v>
      </c>
      <c r="B34508" t="s">
        <v>3486</v>
      </c>
      <c r="C34508" t="s">
        <v>116382</v>
      </c>
      <c r="D34508" t="s">
        <v>3488</v>
      </c>
      <c r="E34508" t="s">
        <v>3489</v>
      </c>
      <c r="F34508" s="8">
        <v>1975.2743556824601</v>
      </c>
      <c r="G34508" t="s">
        <v>116383</v>
      </c>
      <c r="H34508">
        <v>12</v>
      </c>
      <c r="I34508" t="s">
        <v>89093</v>
      </c>
      <c r="J34508" t="s">
        <v>17</v>
      </c>
      <c r="K34508">
        <v>194.58</v>
      </c>
      <c r="L34508">
        <v>0.64057900000000001</v>
      </c>
      <c r="M34508" s="1">
        <v>1.26887E-36</v>
      </c>
      <c r="N34508" t="s">
        <v>116384</v>
      </c>
      <c r="O34508">
        <v>9126</v>
      </c>
      <c r="P34508" t="s">
        <v>1097</v>
      </c>
    </row>
    <row r="34509" spans="1:16">
      <c r="A34509" t="s">
        <v>11</v>
      </c>
      <c r="B34509" t="s">
        <v>18556</v>
      </c>
      <c r="C34509" t="s">
        <v>116385</v>
      </c>
      <c r="D34509" t="s">
        <v>18558</v>
      </c>
      <c r="E34509" t="s">
        <v>18559</v>
      </c>
      <c r="F34509" s="8">
        <v>632.13398913309197</v>
      </c>
      <c r="G34509" t="s">
        <v>116386</v>
      </c>
      <c r="H34509">
        <v>10</v>
      </c>
      <c r="I34509" t="s">
        <v>89093</v>
      </c>
      <c r="J34509" t="s">
        <v>17</v>
      </c>
      <c r="K34509">
        <v>103.85</v>
      </c>
      <c r="L34509">
        <v>0.360317</v>
      </c>
      <c r="M34509" s="1">
        <v>1.09772E-14</v>
      </c>
      <c r="N34509" t="s">
        <v>116387</v>
      </c>
      <c r="O34509">
        <v>17296</v>
      </c>
      <c r="P34509" t="s">
        <v>597</v>
      </c>
    </row>
    <row r="34510" spans="1:16">
      <c r="A34510" t="s">
        <v>11</v>
      </c>
      <c r="B34510" t="s">
        <v>35344</v>
      </c>
      <c r="C34510" t="s">
        <v>116388</v>
      </c>
      <c r="D34510" t="s">
        <v>35346</v>
      </c>
      <c r="E34510" t="s">
        <v>35347</v>
      </c>
      <c r="F34510" s="8">
        <v>12357.9436355829</v>
      </c>
      <c r="G34510" t="s">
        <v>116389</v>
      </c>
      <c r="H34510" s="10" t="s">
        <v>124027</v>
      </c>
      <c r="I34510" t="s">
        <v>89093</v>
      </c>
      <c r="J34510" t="s">
        <v>17</v>
      </c>
      <c r="K34510">
        <v>130.21</v>
      </c>
      <c r="L34510">
        <v>0.5</v>
      </c>
      <c r="M34510" s="1">
        <v>3.0084099999999999E-15</v>
      </c>
      <c r="N34510" t="s">
        <v>116390</v>
      </c>
      <c r="O34510">
        <v>18718</v>
      </c>
      <c r="P34510" t="s">
        <v>122</v>
      </c>
    </row>
    <row r="34511" spans="1:16">
      <c r="A34511" t="s">
        <v>11</v>
      </c>
      <c r="B34511" t="s">
        <v>29233</v>
      </c>
      <c r="C34511" t="s">
        <v>116391</v>
      </c>
      <c r="D34511" t="s">
        <v>29235</v>
      </c>
      <c r="E34511" t="s">
        <v>29233</v>
      </c>
      <c r="F34511" s="8">
        <v>13630.3941416939</v>
      </c>
      <c r="G34511" t="s">
        <v>116392</v>
      </c>
      <c r="H34511" s="9">
        <v>1</v>
      </c>
      <c r="I34511" t="s">
        <v>89093</v>
      </c>
      <c r="J34511" t="s">
        <v>17</v>
      </c>
      <c r="K34511">
        <v>60.518000000000001</v>
      </c>
      <c r="L34511">
        <v>0.5</v>
      </c>
      <c r="M34511">
        <v>1.04291E-2</v>
      </c>
      <c r="N34511" t="s">
        <v>114492</v>
      </c>
      <c r="O34511">
        <v>23288</v>
      </c>
      <c r="P34511" t="s">
        <v>8687</v>
      </c>
    </row>
    <row r="34512" spans="1:16">
      <c r="A34512" t="s">
        <v>11</v>
      </c>
      <c r="B34512" t="s">
        <v>20470</v>
      </c>
      <c r="C34512" t="s">
        <v>116393</v>
      </c>
      <c r="D34512" t="s">
        <v>20472</v>
      </c>
      <c r="E34512" t="s">
        <v>20473</v>
      </c>
      <c r="F34512" s="8">
        <v>973</v>
      </c>
      <c r="G34512" t="s">
        <v>116394</v>
      </c>
      <c r="H34512" s="9">
        <v>1</v>
      </c>
      <c r="I34512" t="s">
        <v>89093</v>
      </c>
      <c r="J34512" t="s">
        <v>17</v>
      </c>
      <c r="K34512">
        <v>47.545000000000002</v>
      </c>
      <c r="L34512">
        <v>0.51243300000000003</v>
      </c>
      <c r="M34512">
        <v>5.4095300000000001E-3</v>
      </c>
      <c r="N34512" t="s">
        <v>116395</v>
      </c>
      <c r="O34512">
        <v>8350</v>
      </c>
      <c r="P34512" t="s">
        <v>3469</v>
      </c>
    </row>
    <row r="34513" spans="1:16">
      <c r="A34513" t="s">
        <v>11</v>
      </c>
      <c r="B34513" t="s">
        <v>505</v>
      </c>
      <c r="C34513" t="s">
        <v>116396</v>
      </c>
      <c r="D34513" t="s">
        <v>507</v>
      </c>
      <c r="E34513" t="s">
        <v>508</v>
      </c>
      <c r="F34513" s="8">
        <v>16112.7552932245</v>
      </c>
      <c r="G34513" t="s">
        <v>116397</v>
      </c>
      <c r="H34513">
        <v>18</v>
      </c>
      <c r="I34513" t="s">
        <v>89093</v>
      </c>
      <c r="J34513" t="s">
        <v>17</v>
      </c>
      <c r="K34513">
        <v>107.45</v>
      </c>
      <c r="L34513">
        <v>0.56530199999999997</v>
      </c>
      <c r="M34513" s="1">
        <v>1.8868800000000001E-25</v>
      </c>
      <c r="N34513" t="s">
        <v>116398</v>
      </c>
      <c r="O34513">
        <v>19608</v>
      </c>
      <c r="P34513" t="s">
        <v>1350</v>
      </c>
    </row>
    <row r="34514" spans="1:16">
      <c r="A34514" t="s">
        <v>11</v>
      </c>
      <c r="B34514" t="s">
        <v>459</v>
      </c>
      <c r="C34514" t="s">
        <v>116399</v>
      </c>
      <c r="D34514" t="s">
        <v>461</v>
      </c>
      <c r="E34514" t="s">
        <v>462</v>
      </c>
      <c r="F34514" s="8">
        <v>1446.25004706705</v>
      </c>
      <c r="G34514" t="s">
        <v>116400</v>
      </c>
      <c r="H34514">
        <v>4</v>
      </c>
      <c r="I34514" t="s">
        <v>89093</v>
      </c>
      <c r="J34514" t="s">
        <v>17</v>
      </c>
      <c r="K34514">
        <v>67.897000000000006</v>
      </c>
      <c r="L34514">
        <v>0.58642899999999998</v>
      </c>
      <c r="M34514">
        <v>8.9413500000000007E-3</v>
      </c>
      <c r="N34514" t="s">
        <v>116401</v>
      </c>
      <c r="O34514">
        <v>1478</v>
      </c>
      <c r="P34514" t="s">
        <v>12142</v>
      </c>
    </row>
    <row r="34515" spans="1:16">
      <c r="A34515" t="s">
        <v>11</v>
      </c>
      <c r="B34515" t="s">
        <v>17989</v>
      </c>
      <c r="C34515" t="s">
        <v>116402</v>
      </c>
      <c r="D34515" t="s">
        <v>17991</v>
      </c>
      <c r="E34515" t="s">
        <v>17992</v>
      </c>
      <c r="F34515" s="8">
        <v>4388.5140886639501</v>
      </c>
      <c r="G34515" t="s">
        <v>116403</v>
      </c>
      <c r="H34515" s="9">
        <v>1</v>
      </c>
      <c r="I34515" t="s">
        <v>89093</v>
      </c>
      <c r="J34515" t="s">
        <v>17</v>
      </c>
      <c r="K34515">
        <v>89.846000000000004</v>
      </c>
      <c r="L34515">
        <v>0.45668199999999998</v>
      </c>
      <c r="M34515" s="1">
        <v>3.5067700000000001E-6</v>
      </c>
      <c r="N34515" t="s">
        <v>116404</v>
      </c>
      <c r="O34515">
        <v>7520</v>
      </c>
      <c r="P34515" t="s">
        <v>3557</v>
      </c>
    </row>
    <row r="34516" spans="1:16">
      <c r="A34516" t="s">
        <v>11</v>
      </c>
      <c r="B34516" t="s">
        <v>17627</v>
      </c>
      <c r="C34516" t="s">
        <v>116405</v>
      </c>
      <c r="D34516" t="s">
        <v>17629</v>
      </c>
      <c r="E34516" t="s">
        <v>17630</v>
      </c>
      <c r="F34516" s="8">
        <v>7313.2950184191104</v>
      </c>
      <c r="G34516" t="s">
        <v>116406</v>
      </c>
      <c r="H34516" s="9">
        <v>1</v>
      </c>
      <c r="I34516" t="s">
        <v>89093</v>
      </c>
      <c r="J34516" t="s">
        <v>17</v>
      </c>
      <c r="K34516">
        <v>52.692999999999998</v>
      </c>
      <c r="L34516">
        <v>0.49998500000000001</v>
      </c>
      <c r="M34516">
        <v>2.15184E-2</v>
      </c>
      <c r="N34516" t="s">
        <v>116335</v>
      </c>
      <c r="O34516">
        <v>16837</v>
      </c>
      <c r="P34516" t="s">
        <v>4945</v>
      </c>
    </row>
    <row r="34517" spans="1:16">
      <c r="A34517" t="s">
        <v>11</v>
      </c>
      <c r="B34517" t="s">
        <v>116407</v>
      </c>
      <c r="C34517" t="s">
        <v>116408</v>
      </c>
      <c r="D34517" t="s">
        <v>116409</v>
      </c>
      <c r="E34517" t="s">
        <v>116407</v>
      </c>
      <c r="F34517" s="8" t="e">
        <v>#N/A</v>
      </c>
      <c r="G34517" t="s">
        <v>116410</v>
      </c>
      <c r="H34517" s="9">
        <v>1</v>
      </c>
      <c r="I34517" t="s">
        <v>89093</v>
      </c>
      <c r="J34517" t="s">
        <v>17</v>
      </c>
      <c r="K34517">
        <v>40.552</v>
      </c>
      <c r="L34517">
        <v>0.65335799999999999</v>
      </c>
      <c r="M34517">
        <v>8.1059400000000004E-2</v>
      </c>
      <c r="N34517" t="s">
        <v>116411</v>
      </c>
      <c r="O34517">
        <v>13407</v>
      </c>
      <c r="P34517" t="s">
        <v>1259</v>
      </c>
    </row>
    <row r="34518" spans="1:16">
      <c r="A34518" t="s">
        <v>11</v>
      </c>
      <c r="B34518" t="s">
        <v>112753</v>
      </c>
      <c r="C34518" t="s">
        <v>116412</v>
      </c>
      <c r="D34518" t="s">
        <v>112755</v>
      </c>
      <c r="E34518" t="s">
        <v>112756</v>
      </c>
      <c r="F34518" s="8">
        <v>69672.361229646704</v>
      </c>
      <c r="G34518" t="s">
        <v>116413</v>
      </c>
      <c r="H34518">
        <v>3</v>
      </c>
      <c r="I34518" t="s">
        <v>89093</v>
      </c>
      <c r="J34518" t="s">
        <v>17</v>
      </c>
      <c r="K34518">
        <v>134.99</v>
      </c>
      <c r="L34518">
        <v>0.5</v>
      </c>
      <c r="M34518" s="1">
        <v>1.6961E-19</v>
      </c>
      <c r="N34518" t="s">
        <v>112758</v>
      </c>
      <c r="O34518">
        <v>13571</v>
      </c>
      <c r="P34518" t="s">
        <v>89</v>
      </c>
    </row>
    <row r="34519" spans="1:16">
      <c r="A34519" t="s">
        <v>11</v>
      </c>
      <c r="B34519" t="s">
        <v>2454</v>
      </c>
      <c r="C34519" t="s">
        <v>116414</v>
      </c>
      <c r="D34519" t="s">
        <v>2456</v>
      </c>
      <c r="E34519" t="s">
        <v>2457</v>
      </c>
      <c r="F34519" s="8">
        <v>1251.8630435074001</v>
      </c>
      <c r="G34519" t="s">
        <v>116415</v>
      </c>
      <c r="H34519" s="9">
        <v>1</v>
      </c>
      <c r="I34519" t="s">
        <v>89093</v>
      </c>
      <c r="J34519" t="s">
        <v>17</v>
      </c>
      <c r="K34519">
        <v>91.914000000000001</v>
      </c>
      <c r="L34519">
        <v>0.605711</v>
      </c>
      <c r="M34519">
        <v>1.8735600000000001E-4</v>
      </c>
      <c r="N34519" t="s">
        <v>116416</v>
      </c>
      <c r="O34519">
        <v>2767</v>
      </c>
      <c r="P34519" t="s">
        <v>6594</v>
      </c>
    </row>
    <row r="34520" spans="1:16">
      <c r="A34520" t="s">
        <v>11</v>
      </c>
      <c r="B34520" t="s">
        <v>4561</v>
      </c>
      <c r="C34520" t="s">
        <v>116417</v>
      </c>
      <c r="D34520" t="s">
        <v>4563</v>
      </c>
      <c r="E34520" t="s">
        <v>4564</v>
      </c>
      <c r="F34520" s="8" t="e">
        <v>#N/A</v>
      </c>
      <c r="G34520" t="s">
        <v>116418</v>
      </c>
      <c r="H34520" s="9">
        <v>1</v>
      </c>
      <c r="I34520" t="s">
        <v>89093</v>
      </c>
      <c r="J34520" t="s">
        <v>17</v>
      </c>
      <c r="K34520">
        <v>50.207000000000001</v>
      </c>
      <c r="L34520">
        <v>0.5</v>
      </c>
      <c r="M34520">
        <v>7.1121500000000002E-3</v>
      </c>
      <c r="N34520" t="s">
        <v>116419</v>
      </c>
      <c r="O34520">
        <v>17522</v>
      </c>
      <c r="P34520" t="s">
        <v>3386</v>
      </c>
    </row>
    <row r="34521" spans="1:16">
      <c r="A34521" t="s">
        <v>11</v>
      </c>
      <c r="B34521" t="s">
        <v>41806</v>
      </c>
      <c r="C34521" t="s">
        <v>116420</v>
      </c>
      <c r="D34521" t="s">
        <v>41808</v>
      </c>
      <c r="E34521" t="s">
        <v>41809</v>
      </c>
      <c r="F34521" s="8">
        <v>12295.3132648544</v>
      </c>
      <c r="G34521" t="s">
        <v>116421</v>
      </c>
      <c r="H34521" s="10" t="s">
        <v>124027</v>
      </c>
      <c r="I34521" t="s">
        <v>89093</v>
      </c>
      <c r="J34521" t="s">
        <v>17</v>
      </c>
      <c r="K34521">
        <v>79.147999999999996</v>
      </c>
      <c r="L34521">
        <v>0.5</v>
      </c>
      <c r="M34521">
        <v>2.3145700000000002E-3</v>
      </c>
      <c r="N34521" t="s">
        <v>116422</v>
      </c>
      <c r="O34521">
        <v>4718</v>
      </c>
      <c r="P34521" t="s">
        <v>895</v>
      </c>
    </row>
    <row r="34522" spans="1:16">
      <c r="A34522" t="s">
        <v>11</v>
      </c>
      <c r="B34522" t="s">
        <v>3757</v>
      </c>
      <c r="C34522" t="s">
        <v>116423</v>
      </c>
      <c r="D34522" t="s">
        <v>3759</v>
      </c>
      <c r="E34522" t="s">
        <v>3760</v>
      </c>
      <c r="F34522" s="8">
        <v>1600</v>
      </c>
      <c r="G34522" t="s">
        <v>116424</v>
      </c>
      <c r="H34522">
        <v>28</v>
      </c>
      <c r="I34522" t="s">
        <v>89093</v>
      </c>
      <c r="J34522" t="s">
        <v>17</v>
      </c>
      <c r="K34522">
        <v>105.79</v>
      </c>
      <c r="L34522">
        <v>0.53765399999999997</v>
      </c>
      <c r="M34522" s="1">
        <v>1.2466599999999999E-9</v>
      </c>
      <c r="N34522" t="s">
        <v>116425</v>
      </c>
      <c r="O34522">
        <v>12688</v>
      </c>
      <c r="P34522" t="s">
        <v>1324</v>
      </c>
    </row>
    <row r="34523" spans="1:16">
      <c r="A34523" t="s">
        <v>11</v>
      </c>
      <c r="B34523" t="s">
        <v>3917</v>
      </c>
      <c r="C34523" t="s">
        <v>116426</v>
      </c>
      <c r="D34523" t="s">
        <v>3919</v>
      </c>
      <c r="E34523" t="s">
        <v>3920</v>
      </c>
      <c r="F34523" s="8">
        <v>10309.216497453001</v>
      </c>
      <c r="G34523" t="s">
        <v>116427</v>
      </c>
      <c r="H34523" s="9">
        <v>1</v>
      </c>
      <c r="I34523" t="s">
        <v>89093</v>
      </c>
      <c r="J34523" t="s">
        <v>17</v>
      </c>
      <c r="K34523">
        <v>113.65</v>
      </c>
      <c r="L34523">
        <v>0.65195700000000001</v>
      </c>
      <c r="M34523" s="1">
        <v>1.4236199999999999E-6</v>
      </c>
      <c r="N34523" t="s">
        <v>116428</v>
      </c>
      <c r="O34523">
        <v>11431</v>
      </c>
      <c r="P34523" t="s">
        <v>4852</v>
      </c>
    </row>
    <row r="34524" spans="1:16">
      <c r="A34524" t="s">
        <v>11</v>
      </c>
      <c r="B34524" t="s">
        <v>8199</v>
      </c>
      <c r="C34524" t="s">
        <v>116429</v>
      </c>
      <c r="D34524" t="s">
        <v>8201</v>
      </c>
      <c r="E34524" t="s">
        <v>8202</v>
      </c>
      <c r="F34524" s="8">
        <v>1537.10592552762</v>
      </c>
      <c r="G34524" t="s">
        <v>116430</v>
      </c>
      <c r="H34524" s="10" t="s">
        <v>124027</v>
      </c>
      <c r="I34524" t="s">
        <v>89093</v>
      </c>
      <c r="J34524" t="s">
        <v>17</v>
      </c>
      <c r="K34524">
        <v>152.63999999999999</v>
      </c>
      <c r="L34524">
        <v>0.39114700000000002</v>
      </c>
      <c r="M34524" s="1">
        <v>1.1233E-13</v>
      </c>
      <c r="N34524" t="s">
        <v>113399</v>
      </c>
      <c r="O34524">
        <v>2176</v>
      </c>
      <c r="P34524" t="s">
        <v>40763</v>
      </c>
    </row>
    <row r="34525" spans="1:16">
      <c r="A34525" t="s">
        <v>11</v>
      </c>
      <c r="B34525" t="s">
        <v>35171</v>
      </c>
      <c r="C34525" t="s">
        <v>116431</v>
      </c>
      <c r="D34525" t="s">
        <v>35173</v>
      </c>
      <c r="E34525" t="s">
        <v>35174</v>
      </c>
      <c r="F34525" s="8">
        <v>5026.72520917575</v>
      </c>
      <c r="G34525" t="s">
        <v>116432</v>
      </c>
      <c r="H34525" s="10" t="s">
        <v>124027</v>
      </c>
      <c r="I34525" t="s">
        <v>89093</v>
      </c>
      <c r="J34525" t="s">
        <v>17</v>
      </c>
      <c r="K34525">
        <v>85.808000000000007</v>
      </c>
      <c r="L34525">
        <v>0.49300899999999998</v>
      </c>
      <c r="M34525" s="1">
        <v>8.7207400000000005E-6</v>
      </c>
      <c r="N34525" t="s">
        <v>116433</v>
      </c>
      <c r="O34525">
        <v>17368</v>
      </c>
      <c r="P34525" t="s">
        <v>864</v>
      </c>
    </row>
    <row r="34526" spans="1:16">
      <c r="A34526" t="s">
        <v>11</v>
      </c>
      <c r="B34526" t="s">
        <v>116434</v>
      </c>
      <c r="C34526" t="s">
        <v>116435</v>
      </c>
      <c r="D34526" t="s">
        <v>116436</v>
      </c>
      <c r="E34526" t="s">
        <v>116437</v>
      </c>
      <c r="F34526" s="8">
        <v>5348.7842735430204</v>
      </c>
      <c r="G34526" t="s">
        <v>116438</v>
      </c>
      <c r="H34526" s="9">
        <v>1</v>
      </c>
      <c r="I34526" t="s">
        <v>89093</v>
      </c>
      <c r="J34526" t="s">
        <v>17</v>
      </c>
      <c r="K34526">
        <v>46.128999999999998</v>
      </c>
      <c r="L34526">
        <v>0.5</v>
      </c>
      <c r="M34526">
        <v>2.3676699999999998E-2</v>
      </c>
      <c r="N34526" t="s">
        <v>116439</v>
      </c>
      <c r="O34526">
        <v>11196</v>
      </c>
      <c r="P34526" t="s">
        <v>115</v>
      </c>
    </row>
    <row r="34527" spans="1:16">
      <c r="A34527" t="s">
        <v>11</v>
      </c>
      <c r="B34527" t="s">
        <v>2016</v>
      </c>
      <c r="C34527" t="s">
        <v>116440</v>
      </c>
      <c r="D34527" t="s">
        <v>2018</v>
      </c>
      <c r="E34527" t="s">
        <v>2016</v>
      </c>
      <c r="F34527" s="8">
        <v>3382</v>
      </c>
      <c r="G34527" t="s">
        <v>116441</v>
      </c>
      <c r="H34527">
        <v>14</v>
      </c>
      <c r="I34527" t="s">
        <v>89093</v>
      </c>
      <c r="J34527" t="s">
        <v>17</v>
      </c>
      <c r="K34527">
        <v>122.57</v>
      </c>
      <c r="L34527">
        <v>0.58383600000000002</v>
      </c>
      <c r="M34527" s="1">
        <v>2.36401E-18</v>
      </c>
      <c r="N34527" t="s">
        <v>116442</v>
      </c>
      <c r="O34527">
        <v>19121</v>
      </c>
      <c r="P34527" t="s">
        <v>324</v>
      </c>
    </row>
    <row r="34528" spans="1:16">
      <c r="A34528" t="s">
        <v>11</v>
      </c>
      <c r="B34528" t="s">
        <v>908</v>
      </c>
      <c r="C34528" t="s">
        <v>116443</v>
      </c>
      <c r="D34528" t="s">
        <v>910</v>
      </c>
      <c r="E34528" t="s">
        <v>911</v>
      </c>
      <c r="F34528" s="8">
        <v>42610.256321961497</v>
      </c>
      <c r="G34528" t="s">
        <v>116444</v>
      </c>
      <c r="H34528" s="9">
        <v>1</v>
      </c>
      <c r="I34528" t="s">
        <v>89093</v>
      </c>
      <c r="J34528" t="s">
        <v>17</v>
      </c>
      <c r="K34528">
        <v>57.804000000000002</v>
      </c>
      <c r="L34528">
        <v>0.5</v>
      </c>
      <c r="M34528">
        <v>2.6982899999999999E-3</v>
      </c>
      <c r="N34528" t="s">
        <v>116445</v>
      </c>
      <c r="O34528">
        <v>6269</v>
      </c>
      <c r="P34528" t="s">
        <v>1730</v>
      </c>
    </row>
    <row r="34529" spans="1:16">
      <c r="A34529" t="s">
        <v>11</v>
      </c>
      <c r="B34529" t="s">
        <v>32002</v>
      </c>
      <c r="C34529" t="s">
        <v>116446</v>
      </c>
      <c r="D34529" t="s">
        <v>32004</v>
      </c>
      <c r="E34529" t="s">
        <v>32005</v>
      </c>
      <c r="F34529" s="8">
        <v>2268</v>
      </c>
      <c r="G34529" t="s">
        <v>116447</v>
      </c>
      <c r="H34529" s="10" t="s">
        <v>124027</v>
      </c>
      <c r="I34529" t="s">
        <v>89093</v>
      </c>
      <c r="J34529" t="s">
        <v>17</v>
      </c>
      <c r="K34529">
        <v>76.691000000000003</v>
      </c>
      <c r="L34529">
        <v>0.42486400000000002</v>
      </c>
      <c r="M34529" s="1">
        <v>5.5967199999999998E-8</v>
      </c>
      <c r="N34529" t="s">
        <v>116448</v>
      </c>
      <c r="O34529">
        <v>18909</v>
      </c>
      <c r="P34529" t="s">
        <v>7171</v>
      </c>
    </row>
    <row r="34530" spans="1:16">
      <c r="A34530" t="s">
        <v>11</v>
      </c>
      <c r="B34530" t="s">
        <v>5659</v>
      </c>
      <c r="C34530" t="s">
        <v>116449</v>
      </c>
      <c r="D34530" t="s">
        <v>5661</v>
      </c>
      <c r="E34530" t="s">
        <v>5662</v>
      </c>
      <c r="F34530" s="8">
        <v>2607.1570587157598</v>
      </c>
      <c r="G34530" t="s">
        <v>116450</v>
      </c>
      <c r="H34530" s="9">
        <v>1</v>
      </c>
      <c r="I34530" t="s">
        <v>89093</v>
      </c>
      <c r="J34530" t="s">
        <v>17</v>
      </c>
      <c r="K34530">
        <v>80.311999999999998</v>
      </c>
      <c r="L34530">
        <v>0.49951099999999998</v>
      </c>
      <c r="M34530">
        <v>8.9457399999999998E-4</v>
      </c>
      <c r="N34530" t="s">
        <v>116451</v>
      </c>
      <c r="O34530">
        <v>11151</v>
      </c>
      <c r="P34530" t="s">
        <v>3933</v>
      </c>
    </row>
    <row r="34531" spans="1:16">
      <c r="A34531" t="s">
        <v>11</v>
      </c>
      <c r="B34531" t="s">
        <v>5171</v>
      </c>
      <c r="C34531" t="s">
        <v>116452</v>
      </c>
      <c r="D34531" t="s">
        <v>5173</v>
      </c>
      <c r="E34531" t="s">
        <v>5174</v>
      </c>
      <c r="F34531" s="8">
        <v>4004.6692979845802</v>
      </c>
      <c r="G34531" t="s">
        <v>116453</v>
      </c>
      <c r="H34531">
        <v>4</v>
      </c>
      <c r="I34531" t="s">
        <v>89093</v>
      </c>
      <c r="J34531" t="s">
        <v>17</v>
      </c>
      <c r="K34531">
        <v>43.991</v>
      </c>
      <c r="L34531">
        <v>0.348582</v>
      </c>
      <c r="M34531">
        <v>4.9539600000000003E-2</v>
      </c>
      <c r="N34531" t="s">
        <v>116454</v>
      </c>
      <c r="O34531">
        <v>4333</v>
      </c>
      <c r="P34531" t="s">
        <v>8887</v>
      </c>
    </row>
    <row r="34532" spans="1:16">
      <c r="A34532" t="s">
        <v>11</v>
      </c>
      <c r="B34532" t="s">
        <v>43074</v>
      </c>
      <c r="C34532" t="s">
        <v>116455</v>
      </c>
      <c r="D34532" t="s">
        <v>43076</v>
      </c>
      <c r="E34532" t="s">
        <v>43077</v>
      </c>
      <c r="F34532" s="8">
        <v>2954</v>
      </c>
      <c r="G34532" t="s">
        <v>116456</v>
      </c>
      <c r="H34532">
        <v>5</v>
      </c>
      <c r="I34532" t="s">
        <v>89093</v>
      </c>
      <c r="J34532" t="s">
        <v>17</v>
      </c>
      <c r="K34532">
        <v>168.82</v>
      </c>
      <c r="L34532">
        <v>0.63341400000000003</v>
      </c>
      <c r="M34532" s="1">
        <v>9.5792999999999994E-27</v>
      </c>
      <c r="N34532" t="s">
        <v>116457</v>
      </c>
      <c r="O34532">
        <v>7469</v>
      </c>
      <c r="P34532" t="s">
        <v>557</v>
      </c>
    </row>
    <row r="34533" spans="1:16">
      <c r="A34533" t="s">
        <v>11</v>
      </c>
      <c r="B34533" t="s">
        <v>48</v>
      </c>
      <c r="C34533" t="s">
        <v>116458</v>
      </c>
      <c r="D34533" t="s">
        <v>50</v>
      </c>
      <c r="E34533" t="s">
        <v>51</v>
      </c>
      <c r="F34533" s="8">
        <v>1517.9667765778199</v>
      </c>
      <c r="G34533" t="s">
        <v>116459</v>
      </c>
      <c r="H34533" s="10" t="s">
        <v>124027</v>
      </c>
      <c r="I34533" t="s">
        <v>89093</v>
      </c>
      <c r="J34533" t="s">
        <v>17</v>
      </c>
      <c r="K34533">
        <v>54.343000000000004</v>
      </c>
      <c r="L34533">
        <v>0.35538999999999998</v>
      </c>
      <c r="M34533">
        <v>1.67633E-3</v>
      </c>
      <c r="N34533" t="s">
        <v>112220</v>
      </c>
      <c r="O34533">
        <v>7555</v>
      </c>
      <c r="P34533" t="s">
        <v>267</v>
      </c>
    </row>
    <row r="34534" spans="1:16">
      <c r="A34534" t="s">
        <v>11</v>
      </c>
      <c r="B34534" t="s">
        <v>3937</v>
      </c>
      <c r="C34534" t="s">
        <v>116460</v>
      </c>
      <c r="D34534" t="s">
        <v>3939</v>
      </c>
      <c r="E34534" t="s">
        <v>3940</v>
      </c>
      <c r="F34534" s="8">
        <v>9493.4753624925397</v>
      </c>
      <c r="G34534" t="s">
        <v>116461</v>
      </c>
      <c r="H34534" s="10" t="s">
        <v>124027</v>
      </c>
      <c r="I34534" t="s">
        <v>89093</v>
      </c>
      <c r="J34534" t="s">
        <v>17</v>
      </c>
      <c r="K34534">
        <v>47.082000000000001</v>
      </c>
      <c r="L34534">
        <v>0.5</v>
      </c>
      <c r="M34534">
        <v>1.45828E-2</v>
      </c>
      <c r="N34534" t="s">
        <v>116462</v>
      </c>
      <c r="O34534">
        <v>9913</v>
      </c>
      <c r="P34534" t="s">
        <v>1487</v>
      </c>
    </row>
    <row r="34535" spans="1:16">
      <c r="A34535" t="s">
        <v>11</v>
      </c>
      <c r="B34535" t="s">
        <v>5740</v>
      </c>
      <c r="C34535" t="s">
        <v>116463</v>
      </c>
      <c r="D34535" t="s">
        <v>5742</v>
      </c>
      <c r="E34535" t="s">
        <v>5743</v>
      </c>
      <c r="F34535" s="8">
        <v>2115.5024154768298</v>
      </c>
      <c r="G34535" t="s">
        <v>116464</v>
      </c>
      <c r="H34535" s="10" t="s">
        <v>124027</v>
      </c>
      <c r="I34535" t="s">
        <v>89093</v>
      </c>
      <c r="J34535" t="s">
        <v>17</v>
      </c>
      <c r="K34535">
        <v>62.064</v>
      </c>
      <c r="L34535">
        <v>0.49990400000000002</v>
      </c>
      <c r="M34535">
        <v>1.8163700000000001E-3</v>
      </c>
      <c r="N34535" t="s">
        <v>116465</v>
      </c>
      <c r="O34535">
        <v>17013</v>
      </c>
      <c r="P34535" t="s">
        <v>3744</v>
      </c>
    </row>
    <row r="34536" spans="1:16">
      <c r="A34536" t="s">
        <v>11</v>
      </c>
      <c r="B34536" t="s">
        <v>18347</v>
      </c>
      <c r="C34536" t="s">
        <v>116466</v>
      </c>
      <c r="D34536" t="s">
        <v>18349</v>
      </c>
      <c r="E34536" t="s">
        <v>18350</v>
      </c>
      <c r="F34536" s="8">
        <v>2149.5502885045698</v>
      </c>
      <c r="G34536" t="s">
        <v>116467</v>
      </c>
      <c r="H34536">
        <v>22</v>
      </c>
      <c r="I34536" t="s">
        <v>89093</v>
      </c>
      <c r="J34536" t="s">
        <v>17</v>
      </c>
      <c r="K34536">
        <v>214.52</v>
      </c>
      <c r="L34536">
        <v>0.44006099999999998</v>
      </c>
      <c r="M34536" s="1">
        <v>4.7274600000000002E-36</v>
      </c>
      <c r="N34536" t="s">
        <v>116468</v>
      </c>
      <c r="O34536">
        <v>13155</v>
      </c>
      <c r="P34536" t="s">
        <v>5246</v>
      </c>
    </row>
    <row r="34537" spans="1:16">
      <c r="A34537" t="s">
        <v>11</v>
      </c>
      <c r="B34537" t="s">
        <v>2631</v>
      </c>
      <c r="C34537" t="s">
        <v>116469</v>
      </c>
      <c r="D34537" t="s">
        <v>2633</v>
      </c>
      <c r="E34537" t="s">
        <v>2634</v>
      </c>
      <c r="F34537" s="8">
        <v>9773.5341308553798</v>
      </c>
      <c r="G34537" t="s">
        <v>116470</v>
      </c>
      <c r="H34537" s="9">
        <v>1</v>
      </c>
      <c r="I34537" t="s">
        <v>89093</v>
      </c>
      <c r="J34537" t="s">
        <v>17</v>
      </c>
      <c r="K34537">
        <v>50.539000000000001</v>
      </c>
      <c r="L34537">
        <v>0.52636700000000003</v>
      </c>
      <c r="M34537">
        <v>5.3516299999999996E-4</v>
      </c>
      <c r="N34537" t="s">
        <v>116471</v>
      </c>
      <c r="O34537">
        <v>6161</v>
      </c>
      <c r="P34537" t="s">
        <v>1480</v>
      </c>
    </row>
    <row r="34538" spans="1:16">
      <c r="A34538" t="s">
        <v>11</v>
      </c>
      <c r="B34538" t="s">
        <v>5709</v>
      </c>
      <c r="C34538" t="s">
        <v>116472</v>
      </c>
      <c r="D34538" t="s">
        <v>5711</v>
      </c>
      <c r="E34538" t="s">
        <v>5712</v>
      </c>
      <c r="F34538" s="8">
        <v>3533.13665682893</v>
      </c>
      <c r="G34538" t="s">
        <v>116473</v>
      </c>
      <c r="H34538">
        <v>3</v>
      </c>
      <c r="I34538" t="s">
        <v>89093</v>
      </c>
      <c r="J34538" t="s">
        <v>17</v>
      </c>
      <c r="K34538">
        <v>89.629000000000005</v>
      </c>
      <c r="L34538">
        <v>0.66255799999999998</v>
      </c>
      <c r="M34538">
        <v>1.0864E-3</v>
      </c>
      <c r="N34538" t="s">
        <v>116474</v>
      </c>
      <c r="O34538">
        <v>4357</v>
      </c>
      <c r="P34538" t="s">
        <v>1434</v>
      </c>
    </row>
    <row r="34539" spans="1:16">
      <c r="A34539" t="s">
        <v>11</v>
      </c>
      <c r="B34539" t="s">
        <v>13596</v>
      </c>
      <c r="C34539" t="s">
        <v>116475</v>
      </c>
      <c r="D34539" t="s">
        <v>13598</v>
      </c>
      <c r="E34539" t="s">
        <v>13599</v>
      </c>
      <c r="F34539" s="8">
        <v>1548.2034455742701</v>
      </c>
      <c r="G34539" t="s">
        <v>116476</v>
      </c>
      <c r="H34539" s="10" t="s">
        <v>124027</v>
      </c>
      <c r="I34539" t="s">
        <v>89093</v>
      </c>
      <c r="J34539" t="s">
        <v>17</v>
      </c>
      <c r="K34539">
        <v>49.3</v>
      </c>
      <c r="L34539">
        <v>0.49983899999999998</v>
      </c>
      <c r="M34539">
        <v>2.3475300000000001E-2</v>
      </c>
      <c r="N34539" t="s">
        <v>114001</v>
      </c>
      <c r="O34539">
        <v>8205</v>
      </c>
      <c r="P34539" t="s">
        <v>4292</v>
      </c>
    </row>
    <row r="34540" spans="1:16">
      <c r="A34540" t="s">
        <v>11</v>
      </c>
      <c r="B34540" t="s">
        <v>2557</v>
      </c>
      <c r="C34540" t="s">
        <v>116477</v>
      </c>
      <c r="D34540" t="s">
        <v>2559</v>
      </c>
      <c r="E34540" t="s">
        <v>2560</v>
      </c>
      <c r="F34540" s="8">
        <v>2904.8301704590099</v>
      </c>
      <c r="G34540" t="s">
        <v>116478</v>
      </c>
      <c r="H34540" s="9">
        <v>1</v>
      </c>
      <c r="I34540" t="s">
        <v>89093</v>
      </c>
      <c r="J34540" t="s">
        <v>17</v>
      </c>
      <c r="K34540">
        <v>40.351999999999997</v>
      </c>
      <c r="L34540">
        <v>0.61577599999999999</v>
      </c>
      <c r="M34540">
        <v>2.6743300000000001E-2</v>
      </c>
      <c r="N34540" t="s">
        <v>116479</v>
      </c>
      <c r="O34540">
        <v>15909</v>
      </c>
      <c r="P34540" t="s">
        <v>1118</v>
      </c>
    </row>
    <row r="34541" spans="1:16">
      <c r="A34541" t="s">
        <v>11</v>
      </c>
      <c r="B34541" t="s">
        <v>55845</v>
      </c>
      <c r="C34541" t="s">
        <v>116480</v>
      </c>
      <c r="D34541" t="s">
        <v>55847</v>
      </c>
      <c r="E34541" t="s">
        <v>55848</v>
      </c>
      <c r="F34541" s="8">
        <v>1273.94294908237</v>
      </c>
      <c r="G34541" t="s">
        <v>116481</v>
      </c>
      <c r="H34541" s="10" t="s">
        <v>124027</v>
      </c>
      <c r="I34541" t="s">
        <v>89093</v>
      </c>
      <c r="J34541" t="s">
        <v>17</v>
      </c>
      <c r="K34541">
        <v>43.348999999999997</v>
      </c>
      <c r="L34541">
        <v>0.49292599999999998</v>
      </c>
      <c r="M34541">
        <v>9.9128500000000008E-3</v>
      </c>
      <c r="N34541" t="s">
        <v>114163</v>
      </c>
      <c r="O34541">
        <v>16894</v>
      </c>
      <c r="P34541" t="s">
        <v>4985</v>
      </c>
    </row>
    <row r="34542" spans="1:16">
      <c r="A34542" t="s">
        <v>11</v>
      </c>
      <c r="B34542" t="s">
        <v>19910</v>
      </c>
      <c r="C34542" t="s">
        <v>116482</v>
      </c>
      <c r="D34542" t="s">
        <v>19912</v>
      </c>
      <c r="E34542" t="s">
        <v>19913</v>
      </c>
      <c r="F34542" s="8">
        <v>1004.93004100265</v>
      </c>
      <c r="G34542" t="s">
        <v>116483</v>
      </c>
      <c r="H34542">
        <v>2</v>
      </c>
      <c r="I34542" t="s">
        <v>89093</v>
      </c>
      <c r="J34542" t="s">
        <v>17</v>
      </c>
      <c r="K34542">
        <v>75.478999999999999</v>
      </c>
      <c r="L34542">
        <v>0.45268999999999998</v>
      </c>
      <c r="M34542">
        <v>3.0876699999999998E-3</v>
      </c>
      <c r="N34542" t="s">
        <v>116484</v>
      </c>
      <c r="O34542">
        <v>1463</v>
      </c>
      <c r="P34542" t="s">
        <v>1743</v>
      </c>
    </row>
    <row r="34543" spans="1:16">
      <c r="A34543" t="s">
        <v>11</v>
      </c>
      <c r="B34543" t="s">
        <v>15815</v>
      </c>
      <c r="C34543" t="s">
        <v>116485</v>
      </c>
      <c r="D34543" t="s">
        <v>15817</v>
      </c>
      <c r="E34543" t="s">
        <v>15818</v>
      </c>
      <c r="F34543" s="8">
        <v>4165</v>
      </c>
      <c r="G34543" t="s">
        <v>116486</v>
      </c>
      <c r="H34543">
        <v>9</v>
      </c>
      <c r="I34543" t="s">
        <v>89093</v>
      </c>
      <c r="J34543" t="s">
        <v>17</v>
      </c>
      <c r="K34543">
        <v>66.826999999999998</v>
      </c>
      <c r="L34543">
        <v>0.49758200000000002</v>
      </c>
      <c r="M34543">
        <v>5.2664400000000005E-4</v>
      </c>
      <c r="N34543" t="s">
        <v>115695</v>
      </c>
      <c r="O34543">
        <v>15385</v>
      </c>
      <c r="P34543" t="s">
        <v>6011</v>
      </c>
    </row>
    <row r="34544" spans="1:16">
      <c r="A34544" t="s">
        <v>11</v>
      </c>
      <c r="B34544" t="s">
        <v>3063</v>
      </c>
      <c r="C34544" t="s">
        <v>116487</v>
      </c>
      <c r="D34544" t="s">
        <v>3065</v>
      </c>
      <c r="E34544" t="s">
        <v>3066</v>
      </c>
      <c r="F34544" s="8">
        <v>3506.46690636828</v>
      </c>
      <c r="G34544" t="s">
        <v>116488</v>
      </c>
      <c r="H34544" s="10" t="s">
        <v>124027</v>
      </c>
      <c r="I34544" t="s">
        <v>89093</v>
      </c>
      <c r="J34544" t="s">
        <v>17</v>
      </c>
      <c r="K34544">
        <v>87.257999999999996</v>
      </c>
      <c r="L34544">
        <v>0.484261</v>
      </c>
      <c r="M34544">
        <v>3.6334699999999998E-4</v>
      </c>
      <c r="N34544" t="s">
        <v>113173</v>
      </c>
      <c r="O34544">
        <v>9530</v>
      </c>
      <c r="P34544" t="s">
        <v>89</v>
      </c>
    </row>
    <row r="34545" spans="1:16">
      <c r="A34545" t="s">
        <v>11</v>
      </c>
      <c r="B34545" t="s">
        <v>14814</v>
      </c>
      <c r="C34545" t="s">
        <v>116489</v>
      </c>
      <c r="D34545" t="s">
        <v>14816</v>
      </c>
      <c r="E34545" t="s">
        <v>14817</v>
      </c>
      <c r="F34545" s="8" t="e">
        <v>#N/A</v>
      </c>
      <c r="G34545" t="s">
        <v>116490</v>
      </c>
      <c r="H34545" s="10" t="s">
        <v>124027</v>
      </c>
      <c r="I34545" t="s">
        <v>89093</v>
      </c>
      <c r="J34545" t="s">
        <v>17</v>
      </c>
      <c r="K34545">
        <v>87.932000000000002</v>
      </c>
      <c r="L34545">
        <v>0.5</v>
      </c>
      <c r="M34545" s="1">
        <v>5.8316000000000002E-5</v>
      </c>
      <c r="N34545" t="s">
        <v>116491</v>
      </c>
      <c r="O34545">
        <v>4749</v>
      </c>
      <c r="P34545" t="s">
        <v>16925</v>
      </c>
    </row>
    <row r="34546" spans="1:16">
      <c r="A34546" t="s">
        <v>11</v>
      </c>
      <c r="B34546" t="s">
        <v>1460</v>
      </c>
      <c r="C34546" t="s">
        <v>116492</v>
      </c>
      <c r="D34546" t="s">
        <v>1462</v>
      </c>
      <c r="E34546" t="s">
        <v>1463</v>
      </c>
      <c r="F34546" s="8">
        <v>4049.7890934096399</v>
      </c>
      <c r="G34546" t="s">
        <v>116493</v>
      </c>
      <c r="H34546">
        <v>2</v>
      </c>
      <c r="I34546" t="s">
        <v>89093</v>
      </c>
      <c r="J34546" t="s">
        <v>17</v>
      </c>
      <c r="K34546">
        <v>89.382000000000005</v>
      </c>
      <c r="L34546">
        <v>0.642424</v>
      </c>
      <c r="M34546">
        <v>6.2351999999999998E-3</v>
      </c>
      <c r="N34546" t="s">
        <v>23556</v>
      </c>
      <c r="O34546">
        <v>7174</v>
      </c>
      <c r="P34546" t="s">
        <v>298</v>
      </c>
    </row>
    <row r="34547" spans="1:16">
      <c r="A34547" t="s">
        <v>11</v>
      </c>
      <c r="B34547" t="s">
        <v>698</v>
      </c>
      <c r="C34547" t="s">
        <v>116494</v>
      </c>
      <c r="D34547" t="s">
        <v>700</v>
      </c>
      <c r="E34547" t="s">
        <v>701</v>
      </c>
      <c r="F34547" s="8">
        <v>5636.3482317305798</v>
      </c>
      <c r="G34547" t="s">
        <v>116495</v>
      </c>
      <c r="H34547" s="9">
        <v>1</v>
      </c>
      <c r="I34547" t="s">
        <v>89093</v>
      </c>
      <c r="J34547" t="s">
        <v>17</v>
      </c>
      <c r="K34547">
        <v>101.75</v>
      </c>
      <c r="L34547">
        <v>0.52262399999999998</v>
      </c>
      <c r="M34547" s="1">
        <v>9.9635699999999993E-10</v>
      </c>
      <c r="N34547" t="s">
        <v>116496</v>
      </c>
      <c r="O34547">
        <v>8937</v>
      </c>
      <c r="P34547" t="s">
        <v>205</v>
      </c>
    </row>
    <row r="34548" spans="1:16">
      <c r="A34548" t="s">
        <v>11</v>
      </c>
      <c r="B34548" t="s">
        <v>26271</v>
      </c>
      <c r="C34548" t="s">
        <v>116497</v>
      </c>
      <c r="D34548" t="s">
        <v>26273</v>
      </c>
      <c r="E34548" t="s">
        <v>26274</v>
      </c>
      <c r="F34548" s="8" t="e">
        <v>#N/A</v>
      </c>
      <c r="G34548" t="s">
        <v>116498</v>
      </c>
      <c r="H34548" s="10" t="s">
        <v>124027</v>
      </c>
      <c r="I34548" t="s">
        <v>89093</v>
      </c>
      <c r="J34548" t="s">
        <v>17</v>
      </c>
      <c r="K34548">
        <v>62.823</v>
      </c>
      <c r="L34548">
        <v>0.38636199999999998</v>
      </c>
      <c r="M34548">
        <v>4.6166999999999996E-3</v>
      </c>
      <c r="N34548" t="s">
        <v>116499</v>
      </c>
      <c r="O34548">
        <v>395</v>
      </c>
      <c r="P34548" t="s">
        <v>7553</v>
      </c>
    </row>
    <row r="34549" spans="1:16">
      <c r="A34549" t="s">
        <v>11</v>
      </c>
      <c r="B34549" t="s">
        <v>7043</v>
      </c>
      <c r="C34549" t="s">
        <v>116500</v>
      </c>
      <c r="D34549" t="s">
        <v>7045</v>
      </c>
      <c r="E34549" t="s">
        <v>7046</v>
      </c>
      <c r="F34549" s="8">
        <v>1507.3325287882301</v>
      </c>
      <c r="G34549" t="s">
        <v>116501</v>
      </c>
      <c r="H34549">
        <v>24</v>
      </c>
      <c r="I34549" t="s">
        <v>89093</v>
      </c>
      <c r="J34549" t="s">
        <v>17</v>
      </c>
      <c r="K34549">
        <v>176.94</v>
      </c>
      <c r="L34549">
        <v>0.5</v>
      </c>
      <c r="M34549" s="1">
        <v>7.3598899999999998E-38</v>
      </c>
      <c r="N34549" t="s">
        <v>116502</v>
      </c>
      <c r="O34549">
        <v>19202</v>
      </c>
      <c r="P34549" t="s">
        <v>857</v>
      </c>
    </row>
    <row r="34550" spans="1:16">
      <c r="A34550" t="s">
        <v>11</v>
      </c>
      <c r="B34550" t="s">
        <v>9609</v>
      </c>
      <c r="C34550" t="s">
        <v>116503</v>
      </c>
      <c r="D34550" t="s">
        <v>9611</v>
      </c>
      <c r="E34550" t="s">
        <v>9612</v>
      </c>
      <c r="F34550" s="8">
        <v>2374.2689986678502</v>
      </c>
      <c r="G34550" t="s">
        <v>116504</v>
      </c>
      <c r="H34550" s="9">
        <v>1</v>
      </c>
      <c r="I34550" t="s">
        <v>89093</v>
      </c>
      <c r="J34550" t="s">
        <v>17</v>
      </c>
      <c r="K34550">
        <v>56.094000000000001</v>
      </c>
      <c r="L34550">
        <v>0.327152</v>
      </c>
      <c r="M34550">
        <v>2.1415099999999999E-2</v>
      </c>
      <c r="N34550" t="s">
        <v>113340</v>
      </c>
      <c r="O34550">
        <v>3721</v>
      </c>
      <c r="P34550" t="s">
        <v>4679</v>
      </c>
    </row>
    <row r="34551" spans="1:16">
      <c r="A34551" t="s">
        <v>11</v>
      </c>
      <c r="B34551" t="s">
        <v>2829</v>
      </c>
      <c r="C34551" t="s">
        <v>116505</v>
      </c>
      <c r="D34551" t="s">
        <v>2831</v>
      </c>
      <c r="E34551" t="s">
        <v>2832</v>
      </c>
      <c r="F34551" s="8">
        <v>6585.1481897109597</v>
      </c>
      <c r="G34551" t="s">
        <v>116506</v>
      </c>
      <c r="H34551" s="10" t="s">
        <v>124027</v>
      </c>
      <c r="I34551" t="s">
        <v>89093</v>
      </c>
      <c r="J34551" t="s">
        <v>17</v>
      </c>
      <c r="K34551">
        <v>67.866</v>
      </c>
      <c r="L34551">
        <v>0.33491500000000002</v>
      </c>
      <c r="M34551">
        <v>6.6600799999999996E-3</v>
      </c>
      <c r="N34551" t="s">
        <v>116507</v>
      </c>
      <c r="O34551">
        <v>7404</v>
      </c>
      <c r="P34551" t="s">
        <v>2065</v>
      </c>
    </row>
    <row r="34552" spans="1:16">
      <c r="A34552" t="s">
        <v>11</v>
      </c>
      <c r="B34552" t="s">
        <v>8751</v>
      </c>
      <c r="C34552" t="s">
        <v>116508</v>
      </c>
      <c r="D34552" t="s">
        <v>8753</v>
      </c>
      <c r="E34552" t="s">
        <v>8751</v>
      </c>
      <c r="F34552" s="8">
        <v>3212.4479022136202</v>
      </c>
      <c r="G34552" t="s">
        <v>116509</v>
      </c>
      <c r="H34552">
        <v>6</v>
      </c>
      <c r="I34552" t="s">
        <v>89093</v>
      </c>
      <c r="J34552" t="s">
        <v>17</v>
      </c>
      <c r="K34552">
        <v>243.41</v>
      </c>
      <c r="L34552">
        <v>0.64059500000000003</v>
      </c>
      <c r="M34552" s="1">
        <v>5.3594099999999996E-53</v>
      </c>
      <c r="N34552" t="s">
        <v>116510</v>
      </c>
      <c r="O34552">
        <v>3236</v>
      </c>
      <c r="P34552" t="s">
        <v>2065</v>
      </c>
    </row>
    <row r="34553" spans="1:16">
      <c r="A34553" t="s">
        <v>11</v>
      </c>
      <c r="B34553" t="s">
        <v>172</v>
      </c>
      <c r="C34553" t="s">
        <v>116511</v>
      </c>
      <c r="D34553" t="s">
        <v>174</v>
      </c>
      <c r="E34553" t="s">
        <v>175</v>
      </c>
      <c r="F34553" s="8">
        <v>10384.981654850801</v>
      </c>
      <c r="G34553" t="s">
        <v>116512</v>
      </c>
      <c r="H34553">
        <v>7</v>
      </c>
      <c r="I34553" t="s">
        <v>89093</v>
      </c>
      <c r="J34553" t="s">
        <v>17</v>
      </c>
      <c r="K34553">
        <v>96.016000000000005</v>
      </c>
      <c r="L34553">
        <v>0.48475000000000001</v>
      </c>
      <c r="M34553" s="1">
        <v>3.58675E-7</v>
      </c>
      <c r="N34553" t="s">
        <v>116513</v>
      </c>
      <c r="O34553">
        <v>8992</v>
      </c>
      <c r="P34553" t="s">
        <v>5211</v>
      </c>
    </row>
    <row r="34554" spans="1:16">
      <c r="A34554" t="s">
        <v>11</v>
      </c>
      <c r="B34554" t="s">
        <v>2022</v>
      </c>
      <c r="C34554" t="s">
        <v>116514</v>
      </c>
      <c r="D34554" t="s">
        <v>2024</v>
      </c>
      <c r="E34554" t="s">
        <v>2025</v>
      </c>
      <c r="F34554" s="8">
        <v>5731.0915878555898</v>
      </c>
      <c r="G34554" t="s">
        <v>116515</v>
      </c>
      <c r="H34554">
        <v>10</v>
      </c>
      <c r="I34554" t="s">
        <v>89093</v>
      </c>
      <c r="J34554" t="s">
        <v>17</v>
      </c>
      <c r="K34554">
        <v>92.49</v>
      </c>
      <c r="L34554">
        <v>0.56254199999999999</v>
      </c>
      <c r="M34554" s="1">
        <v>3.1223500000000001E-10</v>
      </c>
      <c r="N34554" t="s">
        <v>116516</v>
      </c>
      <c r="O34554">
        <v>10598</v>
      </c>
      <c r="P34554" t="s">
        <v>1653</v>
      </c>
    </row>
    <row r="34555" spans="1:16">
      <c r="A34555" t="s">
        <v>11</v>
      </c>
      <c r="B34555" t="s">
        <v>1382</v>
      </c>
      <c r="C34555" t="s">
        <v>116517</v>
      </c>
      <c r="D34555" t="s">
        <v>1384</v>
      </c>
      <c r="E34555" t="s">
        <v>1385</v>
      </c>
      <c r="F34555" s="8">
        <v>3056.8861479688599</v>
      </c>
      <c r="G34555" t="s">
        <v>116518</v>
      </c>
      <c r="H34555" s="10" t="s">
        <v>124027</v>
      </c>
      <c r="I34555" t="s">
        <v>89093</v>
      </c>
      <c r="J34555" t="s">
        <v>17</v>
      </c>
      <c r="K34555">
        <v>98.156000000000006</v>
      </c>
      <c r="L34555">
        <v>0.5</v>
      </c>
      <c r="M34555">
        <v>1.7282300000000001E-4</v>
      </c>
      <c r="N34555" t="s">
        <v>116519</v>
      </c>
      <c r="O34555">
        <v>3569</v>
      </c>
      <c r="P34555" t="s">
        <v>3131</v>
      </c>
    </row>
    <row r="34556" spans="1:16">
      <c r="A34556" t="s">
        <v>11</v>
      </c>
      <c r="B34556" t="s">
        <v>31867</v>
      </c>
      <c r="C34556" t="s">
        <v>116520</v>
      </c>
      <c r="D34556" t="s">
        <v>31869</v>
      </c>
      <c r="E34556" t="s">
        <v>31870</v>
      </c>
      <c r="F34556" s="8">
        <v>2085.91659297863</v>
      </c>
      <c r="G34556" t="s">
        <v>116521</v>
      </c>
      <c r="H34556">
        <v>4</v>
      </c>
      <c r="I34556" t="s">
        <v>89093</v>
      </c>
      <c r="J34556" t="s">
        <v>17</v>
      </c>
      <c r="K34556">
        <v>80.710999999999999</v>
      </c>
      <c r="L34556">
        <v>0.48372100000000001</v>
      </c>
      <c r="M34556" s="1">
        <v>3.7543699999999999E-8</v>
      </c>
      <c r="N34556" t="s">
        <v>116522</v>
      </c>
      <c r="O34556">
        <v>9617</v>
      </c>
      <c r="P34556" t="s">
        <v>5443</v>
      </c>
    </row>
    <row r="34557" spans="1:16">
      <c r="A34557" t="s">
        <v>11</v>
      </c>
      <c r="B34557" t="s">
        <v>19729</v>
      </c>
      <c r="C34557" t="s">
        <v>116523</v>
      </c>
      <c r="D34557" t="s">
        <v>19731</v>
      </c>
      <c r="E34557" t="s">
        <v>19732</v>
      </c>
      <c r="F34557" s="8">
        <v>1797.36483271819</v>
      </c>
      <c r="G34557" t="s">
        <v>116524</v>
      </c>
      <c r="H34557" s="10" t="s">
        <v>124027</v>
      </c>
      <c r="I34557" t="s">
        <v>89093</v>
      </c>
      <c r="J34557" t="s">
        <v>17</v>
      </c>
      <c r="K34557">
        <v>58.427</v>
      </c>
      <c r="L34557">
        <v>0.49297600000000003</v>
      </c>
      <c r="M34557">
        <v>6.1476499999999997E-4</v>
      </c>
      <c r="N34557" t="s">
        <v>116525</v>
      </c>
      <c r="O34557">
        <v>3550</v>
      </c>
      <c r="P34557" t="s">
        <v>12328</v>
      </c>
    </row>
    <row r="34558" spans="1:16">
      <c r="A34558" t="s">
        <v>11</v>
      </c>
      <c r="B34558" t="s">
        <v>3261</v>
      </c>
      <c r="C34558" t="s">
        <v>116526</v>
      </c>
      <c r="D34558" t="s">
        <v>3263</v>
      </c>
      <c r="E34558" t="s">
        <v>3264</v>
      </c>
      <c r="F34558" s="8">
        <v>1285.01119872512</v>
      </c>
      <c r="G34558" t="s">
        <v>116527</v>
      </c>
      <c r="H34558" s="10" t="s">
        <v>124027</v>
      </c>
      <c r="I34558" t="s">
        <v>89093</v>
      </c>
      <c r="J34558" t="s">
        <v>17</v>
      </c>
      <c r="K34558">
        <v>103.95</v>
      </c>
      <c r="L34558">
        <v>0.46674300000000002</v>
      </c>
      <c r="M34558" s="1">
        <v>2.34191E-10</v>
      </c>
      <c r="N34558" t="s">
        <v>116528</v>
      </c>
      <c r="O34558">
        <v>16524</v>
      </c>
      <c r="P34558" t="s">
        <v>40</v>
      </c>
    </row>
    <row r="34559" spans="1:16">
      <c r="A34559" t="s">
        <v>11</v>
      </c>
      <c r="B34559" t="s">
        <v>10794</v>
      </c>
      <c r="C34559" t="s">
        <v>116529</v>
      </c>
      <c r="D34559" t="s">
        <v>10796</v>
      </c>
      <c r="E34559" t="s">
        <v>10797</v>
      </c>
      <c r="F34559" s="8">
        <v>1534.6206959429301</v>
      </c>
      <c r="G34559" t="s">
        <v>116530</v>
      </c>
      <c r="H34559" s="9">
        <v>1</v>
      </c>
      <c r="I34559" t="s">
        <v>89093</v>
      </c>
      <c r="J34559" t="s">
        <v>17</v>
      </c>
      <c r="K34559">
        <v>141.53</v>
      </c>
      <c r="L34559">
        <v>0.499998</v>
      </c>
      <c r="M34559" s="1">
        <v>2.2777E-27</v>
      </c>
      <c r="N34559" t="s">
        <v>116531</v>
      </c>
      <c r="O34559">
        <v>13926</v>
      </c>
      <c r="P34559" t="s">
        <v>3235</v>
      </c>
    </row>
    <row r="34560" spans="1:16">
      <c r="A34560" t="s">
        <v>11</v>
      </c>
      <c r="B34560" t="s">
        <v>6606</v>
      </c>
      <c r="C34560" t="s">
        <v>116532</v>
      </c>
      <c r="D34560" t="s">
        <v>6608</v>
      </c>
      <c r="E34560" t="s">
        <v>6609</v>
      </c>
      <c r="F34560" s="8">
        <v>2694.1912212950601</v>
      </c>
      <c r="G34560" t="s">
        <v>116533</v>
      </c>
      <c r="H34560">
        <v>6</v>
      </c>
      <c r="I34560" t="s">
        <v>89093</v>
      </c>
      <c r="J34560" t="s">
        <v>17</v>
      </c>
      <c r="K34560">
        <v>87.001000000000005</v>
      </c>
      <c r="L34560">
        <v>0.49978400000000001</v>
      </c>
      <c r="M34560">
        <v>1.7577700000000001E-4</v>
      </c>
      <c r="N34560" t="s">
        <v>116534</v>
      </c>
      <c r="O34560">
        <v>6790</v>
      </c>
      <c r="P34560" t="s">
        <v>6386</v>
      </c>
    </row>
    <row r="34561" spans="1:16">
      <c r="A34561" t="s">
        <v>11</v>
      </c>
      <c r="B34561" t="s">
        <v>7172</v>
      </c>
      <c r="C34561" t="s">
        <v>116535</v>
      </c>
      <c r="D34561" t="s">
        <v>7174</v>
      </c>
      <c r="E34561" t="s">
        <v>7175</v>
      </c>
      <c r="F34561" s="8">
        <v>7346.73611330325</v>
      </c>
      <c r="G34561" t="s">
        <v>116536</v>
      </c>
      <c r="H34561">
        <v>12</v>
      </c>
      <c r="I34561" t="s">
        <v>89093</v>
      </c>
      <c r="J34561" t="s">
        <v>17</v>
      </c>
      <c r="K34561">
        <v>79.646000000000001</v>
      </c>
      <c r="L34561">
        <v>0.5</v>
      </c>
      <c r="M34561" s="1">
        <v>8.8189000000000002E-7</v>
      </c>
      <c r="N34561" t="s">
        <v>116537</v>
      </c>
      <c r="O34561">
        <v>3929</v>
      </c>
      <c r="P34561" t="s">
        <v>24492</v>
      </c>
    </row>
    <row r="34562" spans="1:16">
      <c r="A34562" t="s">
        <v>11</v>
      </c>
      <c r="B34562" t="s">
        <v>2643</v>
      </c>
      <c r="C34562" t="s">
        <v>116538</v>
      </c>
      <c r="D34562" t="s">
        <v>2645</v>
      </c>
      <c r="E34562" t="s">
        <v>2646</v>
      </c>
      <c r="F34562" s="8">
        <v>633.40767740161198</v>
      </c>
      <c r="G34562" t="s">
        <v>116539</v>
      </c>
      <c r="H34562">
        <v>58</v>
      </c>
      <c r="I34562" t="s">
        <v>89093</v>
      </c>
      <c r="J34562" t="s">
        <v>17</v>
      </c>
      <c r="K34562">
        <v>112.13</v>
      </c>
      <c r="L34562">
        <v>0.5</v>
      </c>
      <c r="M34562" s="1">
        <v>4.4081399999999999E-7</v>
      </c>
      <c r="N34562" t="s">
        <v>116540</v>
      </c>
      <c r="O34562">
        <v>1113</v>
      </c>
      <c r="P34562" t="s">
        <v>2596</v>
      </c>
    </row>
    <row r="34563" spans="1:16">
      <c r="A34563" t="s">
        <v>11</v>
      </c>
      <c r="B34563" t="s">
        <v>57184</v>
      </c>
      <c r="C34563" t="s">
        <v>116541</v>
      </c>
      <c r="D34563" t="s">
        <v>57186</v>
      </c>
      <c r="E34563" t="s">
        <v>57187</v>
      </c>
      <c r="F34563" s="8">
        <v>556</v>
      </c>
      <c r="G34563" t="s">
        <v>116542</v>
      </c>
      <c r="H34563">
        <v>3</v>
      </c>
      <c r="I34563" t="s">
        <v>89093</v>
      </c>
      <c r="J34563" t="s">
        <v>17</v>
      </c>
      <c r="K34563">
        <v>41.825000000000003</v>
      </c>
      <c r="L34563">
        <v>0.5</v>
      </c>
      <c r="M34563">
        <v>2.10108E-2</v>
      </c>
      <c r="N34563" t="s">
        <v>116543</v>
      </c>
      <c r="O34563">
        <v>8716</v>
      </c>
      <c r="P34563" t="s">
        <v>1720</v>
      </c>
    </row>
    <row r="34564" spans="1:16">
      <c r="A34564" t="s">
        <v>11</v>
      </c>
      <c r="B34564" t="s">
        <v>605</v>
      </c>
      <c r="C34564" t="s">
        <v>116544</v>
      </c>
      <c r="D34564" t="s">
        <v>607</v>
      </c>
      <c r="E34564" t="s">
        <v>608</v>
      </c>
      <c r="F34564" s="8">
        <v>1355.57380519803</v>
      </c>
      <c r="G34564" t="s">
        <v>116545</v>
      </c>
      <c r="H34564">
        <v>7</v>
      </c>
      <c r="I34564" t="s">
        <v>89093</v>
      </c>
      <c r="J34564" t="s">
        <v>17</v>
      </c>
      <c r="K34564">
        <v>168.45</v>
      </c>
      <c r="L34564">
        <v>0.48283599999999999</v>
      </c>
      <c r="M34564" s="1">
        <v>1.18663E-8</v>
      </c>
      <c r="N34564" t="s">
        <v>116546</v>
      </c>
      <c r="O34564">
        <v>13002</v>
      </c>
      <c r="P34564" t="s">
        <v>1357</v>
      </c>
    </row>
    <row r="34565" spans="1:16">
      <c r="A34565" t="s">
        <v>11</v>
      </c>
      <c r="B34565" t="s">
        <v>5473</v>
      </c>
      <c r="C34565" t="s">
        <v>116547</v>
      </c>
      <c r="D34565" t="s">
        <v>5475</v>
      </c>
      <c r="E34565" t="s">
        <v>5473</v>
      </c>
      <c r="F34565" s="8">
        <v>1941.7355274668701</v>
      </c>
      <c r="G34565" t="s">
        <v>116548</v>
      </c>
      <c r="H34565">
        <v>4</v>
      </c>
      <c r="I34565" t="s">
        <v>89093</v>
      </c>
      <c r="J34565" t="s">
        <v>17</v>
      </c>
      <c r="K34565">
        <v>78.938999999999993</v>
      </c>
      <c r="L34565">
        <v>0.42779400000000001</v>
      </c>
      <c r="M34565">
        <v>7.9871200000000003E-3</v>
      </c>
      <c r="N34565" t="s">
        <v>116549</v>
      </c>
      <c r="O34565">
        <v>13799</v>
      </c>
      <c r="P34565" t="s">
        <v>95</v>
      </c>
    </row>
    <row r="34566" spans="1:16">
      <c r="A34566" t="s">
        <v>11</v>
      </c>
      <c r="B34566" t="s">
        <v>8751</v>
      </c>
      <c r="C34566" t="s">
        <v>116550</v>
      </c>
      <c r="D34566" t="s">
        <v>8753</v>
      </c>
      <c r="E34566" t="s">
        <v>8751</v>
      </c>
      <c r="F34566" s="8">
        <v>3212.4479022136202</v>
      </c>
      <c r="G34566" t="s">
        <v>116551</v>
      </c>
      <c r="H34566" s="9">
        <v>1</v>
      </c>
      <c r="I34566" t="s">
        <v>89093</v>
      </c>
      <c r="J34566" t="s">
        <v>17</v>
      </c>
      <c r="K34566">
        <v>44.734000000000002</v>
      </c>
      <c r="L34566">
        <v>0.5</v>
      </c>
      <c r="M34566">
        <v>5.0878E-3</v>
      </c>
      <c r="N34566" t="s">
        <v>116552</v>
      </c>
      <c r="O34566">
        <v>16979</v>
      </c>
      <c r="P34566" t="s">
        <v>337</v>
      </c>
    </row>
    <row r="34567" spans="1:16">
      <c r="A34567" t="s">
        <v>11</v>
      </c>
      <c r="B34567" t="s">
        <v>9872</v>
      </c>
      <c r="C34567" t="s">
        <v>116553</v>
      </c>
      <c r="D34567" t="s">
        <v>9874</v>
      </c>
      <c r="E34567" t="s">
        <v>9875</v>
      </c>
      <c r="F34567" s="8">
        <v>26181.798914963802</v>
      </c>
      <c r="G34567" t="s">
        <v>116554</v>
      </c>
      <c r="H34567">
        <v>5</v>
      </c>
      <c r="I34567" t="s">
        <v>89093</v>
      </c>
      <c r="J34567" t="s">
        <v>17</v>
      </c>
      <c r="K34567">
        <v>70.099999999999994</v>
      </c>
      <c r="L34567">
        <v>0.63337500000000002</v>
      </c>
      <c r="M34567">
        <v>7.8537400000000003E-4</v>
      </c>
      <c r="N34567" t="s">
        <v>116555</v>
      </c>
      <c r="O34567">
        <v>5409</v>
      </c>
      <c r="P34567" t="s">
        <v>3173</v>
      </c>
    </row>
    <row r="34568" spans="1:16">
      <c r="A34568" t="s">
        <v>11</v>
      </c>
      <c r="B34568" t="s">
        <v>3367</v>
      </c>
      <c r="C34568" t="s">
        <v>116556</v>
      </c>
      <c r="D34568" t="s">
        <v>3369</v>
      </c>
      <c r="E34568" t="s">
        <v>3370</v>
      </c>
      <c r="F34568" s="8">
        <v>1533.3562162396599</v>
      </c>
      <c r="G34568" t="s">
        <v>116557</v>
      </c>
      <c r="H34568" s="10" t="s">
        <v>124027</v>
      </c>
      <c r="I34568" t="s">
        <v>89093</v>
      </c>
      <c r="J34568" t="s">
        <v>17</v>
      </c>
      <c r="K34568">
        <v>81.808000000000007</v>
      </c>
      <c r="L34568">
        <v>0.417823</v>
      </c>
      <c r="M34568" s="1">
        <v>8.6045499999999998E-7</v>
      </c>
      <c r="N34568" t="s">
        <v>116558</v>
      </c>
      <c r="O34568">
        <v>17511</v>
      </c>
      <c r="P34568" t="s">
        <v>3173</v>
      </c>
    </row>
    <row r="34569" spans="1:16">
      <c r="A34569" t="s">
        <v>11</v>
      </c>
      <c r="B34569" t="s">
        <v>31592</v>
      </c>
      <c r="C34569" t="s">
        <v>116559</v>
      </c>
      <c r="D34569" t="s">
        <v>31594</v>
      </c>
      <c r="E34569" t="s">
        <v>31595</v>
      </c>
      <c r="F34569" s="8">
        <v>5978.88766931995</v>
      </c>
      <c r="G34569" t="s">
        <v>116560</v>
      </c>
      <c r="H34569" s="9">
        <v>1</v>
      </c>
      <c r="I34569" t="s">
        <v>89093</v>
      </c>
      <c r="J34569" t="s">
        <v>17</v>
      </c>
      <c r="K34569">
        <v>52.070999999999998</v>
      </c>
      <c r="L34569">
        <v>0.5</v>
      </c>
      <c r="M34569">
        <v>2.24917E-2</v>
      </c>
      <c r="N34569" t="s">
        <v>116561</v>
      </c>
      <c r="O34569">
        <v>11779</v>
      </c>
      <c r="P34569" t="s">
        <v>643</v>
      </c>
    </row>
    <row r="34570" spans="1:16">
      <c r="A34570" t="s">
        <v>11</v>
      </c>
      <c r="B34570" t="s">
        <v>15287</v>
      </c>
      <c r="C34570" t="s">
        <v>116562</v>
      </c>
      <c r="D34570" t="s">
        <v>15289</v>
      </c>
      <c r="E34570" t="s">
        <v>15290</v>
      </c>
      <c r="F34570" s="8">
        <v>3179.1448058953101</v>
      </c>
      <c r="G34570" t="s">
        <v>116563</v>
      </c>
      <c r="H34570" s="9">
        <v>1</v>
      </c>
      <c r="I34570" t="s">
        <v>89093</v>
      </c>
      <c r="J34570" t="s">
        <v>17</v>
      </c>
      <c r="K34570">
        <v>134.99</v>
      </c>
      <c r="L34570">
        <v>0.69045400000000001</v>
      </c>
      <c r="M34570" s="1">
        <v>6.1191100000000004E-9</v>
      </c>
      <c r="N34570" t="s">
        <v>19599</v>
      </c>
      <c r="O34570">
        <v>12929</v>
      </c>
      <c r="P34570" t="s">
        <v>89</v>
      </c>
    </row>
    <row r="34571" spans="1:16">
      <c r="A34571" t="s">
        <v>11</v>
      </c>
      <c r="B34571" t="s">
        <v>1887</v>
      </c>
      <c r="C34571" t="s">
        <v>116564</v>
      </c>
      <c r="D34571" t="s">
        <v>1889</v>
      </c>
      <c r="E34571" t="s">
        <v>1890</v>
      </c>
      <c r="F34571" s="8">
        <v>21078.105772179599</v>
      </c>
      <c r="G34571" t="s">
        <v>116565</v>
      </c>
      <c r="H34571">
        <v>2</v>
      </c>
      <c r="I34571" t="s">
        <v>89093</v>
      </c>
      <c r="J34571" t="s">
        <v>17</v>
      </c>
      <c r="K34571">
        <v>51.725999999999999</v>
      </c>
      <c r="L34571">
        <v>0.5</v>
      </c>
      <c r="M34571">
        <v>6.3344100000000004E-3</v>
      </c>
      <c r="N34571" t="s">
        <v>116566</v>
      </c>
      <c r="O34571">
        <v>8328</v>
      </c>
      <c r="P34571" t="s">
        <v>9768</v>
      </c>
    </row>
    <row r="34572" spans="1:16">
      <c r="A34572" t="s">
        <v>11</v>
      </c>
      <c r="B34572" t="s">
        <v>4336</v>
      </c>
      <c r="C34572" t="s">
        <v>116567</v>
      </c>
      <c r="D34572" t="s">
        <v>4338</v>
      </c>
      <c r="E34572" t="s">
        <v>4339</v>
      </c>
      <c r="F34572" s="8">
        <v>19765.0987772316</v>
      </c>
      <c r="G34572" t="s">
        <v>116568</v>
      </c>
      <c r="H34572" s="10" t="s">
        <v>124027</v>
      </c>
      <c r="I34572" t="s">
        <v>89093</v>
      </c>
      <c r="J34572" t="s">
        <v>17</v>
      </c>
      <c r="K34572">
        <v>56.598999999999997</v>
      </c>
      <c r="L34572">
        <v>0.33333299999999999</v>
      </c>
      <c r="M34572">
        <v>4.4238399999999998E-4</v>
      </c>
      <c r="N34572" t="s">
        <v>116569</v>
      </c>
      <c r="O34572">
        <v>18910</v>
      </c>
      <c r="P34572" t="s">
        <v>2968</v>
      </c>
    </row>
    <row r="34573" spans="1:16">
      <c r="A34573" t="s">
        <v>11</v>
      </c>
      <c r="B34573" t="s">
        <v>7516</v>
      </c>
      <c r="C34573" t="s">
        <v>116570</v>
      </c>
      <c r="D34573" t="s">
        <v>7518</v>
      </c>
      <c r="E34573" t="s">
        <v>7519</v>
      </c>
      <c r="F34573" s="8">
        <v>20654.339291216798</v>
      </c>
      <c r="G34573" t="s">
        <v>116571</v>
      </c>
      <c r="H34573">
        <v>4</v>
      </c>
      <c r="I34573" t="s">
        <v>89093</v>
      </c>
      <c r="J34573" t="s">
        <v>17</v>
      </c>
      <c r="K34573">
        <v>101.53</v>
      </c>
      <c r="L34573">
        <v>0.62312100000000004</v>
      </c>
      <c r="M34573" s="1">
        <v>9.2173700000000005E-6</v>
      </c>
      <c r="N34573" t="s">
        <v>116572</v>
      </c>
      <c r="O34573">
        <v>14351</v>
      </c>
      <c r="P34573" t="s">
        <v>1905</v>
      </c>
    </row>
    <row r="34574" spans="1:16">
      <c r="A34574" t="s">
        <v>11</v>
      </c>
      <c r="B34574" t="s">
        <v>7355</v>
      </c>
      <c r="C34574" t="s">
        <v>116573</v>
      </c>
      <c r="D34574" t="s">
        <v>7357</v>
      </c>
      <c r="E34574" t="s">
        <v>7358</v>
      </c>
      <c r="F34574" s="8">
        <v>2182.6038633702401</v>
      </c>
      <c r="G34574" t="s">
        <v>116574</v>
      </c>
      <c r="H34574" s="10" t="s">
        <v>124027</v>
      </c>
      <c r="I34574" t="s">
        <v>89093</v>
      </c>
      <c r="J34574" t="s">
        <v>17</v>
      </c>
      <c r="K34574">
        <v>141.36000000000001</v>
      </c>
      <c r="L34574">
        <v>0.49987999999999999</v>
      </c>
      <c r="M34574" s="1">
        <v>4.5501999999999999E-5</v>
      </c>
      <c r="N34574" t="s">
        <v>112473</v>
      </c>
      <c r="O34574">
        <v>10688</v>
      </c>
      <c r="P34574" t="s">
        <v>298</v>
      </c>
    </row>
    <row r="34575" spans="1:16">
      <c r="A34575" t="s">
        <v>11</v>
      </c>
      <c r="B34575" t="s">
        <v>10516</v>
      </c>
      <c r="C34575" t="s">
        <v>116575</v>
      </c>
      <c r="D34575" t="s">
        <v>10518</v>
      </c>
      <c r="E34575" t="s">
        <v>10519</v>
      </c>
      <c r="F34575" s="8">
        <v>2684.1023444807001</v>
      </c>
      <c r="G34575" t="s">
        <v>116576</v>
      </c>
      <c r="H34575" s="9">
        <v>1</v>
      </c>
      <c r="I34575" t="s">
        <v>89093</v>
      </c>
      <c r="J34575" t="s">
        <v>17</v>
      </c>
      <c r="K34575">
        <v>72.265000000000001</v>
      </c>
      <c r="L34575">
        <v>0.53779299999999997</v>
      </c>
      <c r="M34575">
        <v>6.4393499999999999E-4</v>
      </c>
      <c r="N34575" t="s">
        <v>116577</v>
      </c>
      <c r="O34575">
        <v>12342</v>
      </c>
      <c r="P34575" t="s">
        <v>143</v>
      </c>
    </row>
    <row r="34576" spans="1:16">
      <c r="A34576" t="s">
        <v>11</v>
      </c>
      <c r="B34576" t="s">
        <v>10672</v>
      </c>
      <c r="C34576" t="s">
        <v>116578</v>
      </c>
      <c r="D34576" t="s">
        <v>10674</v>
      </c>
      <c r="E34576" t="s">
        <v>10675</v>
      </c>
      <c r="F34576" s="8">
        <v>6323.4753556442902</v>
      </c>
      <c r="G34576" t="s">
        <v>116579</v>
      </c>
      <c r="H34576">
        <v>5</v>
      </c>
      <c r="I34576" t="s">
        <v>89093</v>
      </c>
      <c r="J34576" t="s">
        <v>17</v>
      </c>
      <c r="K34576">
        <v>72.314999999999998</v>
      </c>
      <c r="L34576">
        <v>0.46466800000000003</v>
      </c>
      <c r="M34576">
        <v>1.36707E-3</v>
      </c>
      <c r="N34576" t="s">
        <v>116580</v>
      </c>
      <c r="O34576">
        <v>3270</v>
      </c>
      <c r="P34576" t="s">
        <v>578</v>
      </c>
    </row>
    <row r="34577" spans="1:16">
      <c r="A34577" t="s">
        <v>11</v>
      </c>
      <c r="B34577" t="s">
        <v>2557</v>
      </c>
      <c r="C34577" t="s">
        <v>116581</v>
      </c>
      <c r="D34577" t="s">
        <v>2559</v>
      </c>
      <c r="E34577" t="s">
        <v>2560</v>
      </c>
      <c r="F34577" s="8">
        <v>2904.8301704590099</v>
      </c>
      <c r="G34577" t="s">
        <v>116582</v>
      </c>
      <c r="H34577" s="9">
        <v>1</v>
      </c>
      <c r="I34577" t="s">
        <v>89093</v>
      </c>
      <c r="J34577" t="s">
        <v>17</v>
      </c>
      <c r="K34577">
        <v>57.59</v>
      </c>
      <c r="L34577">
        <v>0.404532</v>
      </c>
      <c r="M34577">
        <v>1.6923899999999999E-2</v>
      </c>
      <c r="N34577" t="s">
        <v>116583</v>
      </c>
      <c r="O34577">
        <v>140</v>
      </c>
      <c r="P34577" t="s">
        <v>4742</v>
      </c>
    </row>
    <row r="34578" spans="1:16">
      <c r="A34578" t="s">
        <v>11</v>
      </c>
      <c r="B34578" t="s">
        <v>27339</v>
      </c>
      <c r="C34578" t="s">
        <v>116584</v>
      </c>
      <c r="D34578" t="s">
        <v>27341</v>
      </c>
      <c r="E34578" t="s">
        <v>27342</v>
      </c>
      <c r="F34578" s="8">
        <v>3141.4830038878299</v>
      </c>
      <c r="G34578" t="s">
        <v>116585</v>
      </c>
      <c r="H34578" s="9">
        <v>1</v>
      </c>
      <c r="I34578" t="s">
        <v>89093</v>
      </c>
      <c r="J34578" t="s">
        <v>17</v>
      </c>
      <c r="K34578">
        <v>125.83</v>
      </c>
      <c r="L34578">
        <v>0.333264</v>
      </c>
      <c r="M34578" s="1">
        <v>6.3455000000000002E-19</v>
      </c>
      <c r="N34578" t="s">
        <v>115119</v>
      </c>
      <c r="O34578">
        <v>19991</v>
      </c>
      <c r="P34578" t="s">
        <v>843</v>
      </c>
    </row>
    <row r="34579" spans="1:16">
      <c r="A34579" t="s">
        <v>11</v>
      </c>
      <c r="B34579" t="s">
        <v>7620</v>
      </c>
      <c r="C34579" t="s">
        <v>116586</v>
      </c>
      <c r="D34579" t="s">
        <v>7622</v>
      </c>
      <c r="E34579" t="s">
        <v>7623</v>
      </c>
      <c r="F34579" s="8">
        <v>1268.5372684101001</v>
      </c>
      <c r="G34579" t="s">
        <v>116587</v>
      </c>
      <c r="H34579" s="10" t="s">
        <v>124027</v>
      </c>
      <c r="I34579" t="s">
        <v>89093</v>
      </c>
      <c r="J34579" t="s">
        <v>17</v>
      </c>
      <c r="K34579">
        <v>202.61</v>
      </c>
      <c r="L34579">
        <v>0.491203</v>
      </c>
      <c r="M34579" s="1">
        <v>2.50781E-18</v>
      </c>
      <c r="N34579" t="s">
        <v>115030</v>
      </c>
      <c r="O34579">
        <v>15584</v>
      </c>
      <c r="P34579" t="s">
        <v>136</v>
      </c>
    </row>
    <row r="34580" spans="1:16">
      <c r="A34580" t="s">
        <v>11</v>
      </c>
      <c r="B34580" t="s">
        <v>33642</v>
      </c>
      <c r="C34580" t="s">
        <v>116588</v>
      </c>
      <c r="D34580" t="s">
        <v>33644</v>
      </c>
      <c r="E34580" t="s">
        <v>33645</v>
      </c>
      <c r="F34580" s="8" t="e">
        <v>#N/A</v>
      </c>
      <c r="G34580" t="s">
        <v>116589</v>
      </c>
      <c r="H34580">
        <v>2</v>
      </c>
      <c r="I34580" t="s">
        <v>89093</v>
      </c>
      <c r="J34580" t="s">
        <v>17</v>
      </c>
      <c r="K34580">
        <v>105.16</v>
      </c>
      <c r="L34580">
        <v>0.46140100000000001</v>
      </c>
      <c r="M34580" s="1">
        <v>1.2365099999999999E-12</v>
      </c>
      <c r="N34580" t="s">
        <v>116590</v>
      </c>
      <c r="O34580">
        <v>13022</v>
      </c>
      <c r="P34580" t="s">
        <v>1869</v>
      </c>
    </row>
    <row r="34581" spans="1:16">
      <c r="A34581" t="s">
        <v>11</v>
      </c>
      <c r="B34581" t="s">
        <v>4663</v>
      </c>
      <c r="C34581" t="s">
        <v>116591</v>
      </c>
      <c r="D34581" t="s">
        <v>4665</v>
      </c>
      <c r="E34581" t="s">
        <v>4666</v>
      </c>
      <c r="F34581" s="8">
        <v>2070.62035023818</v>
      </c>
      <c r="G34581" t="s">
        <v>116592</v>
      </c>
      <c r="H34581" s="10" t="s">
        <v>124027</v>
      </c>
      <c r="I34581" t="s">
        <v>89093</v>
      </c>
      <c r="J34581" t="s">
        <v>17</v>
      </c>
      <c r="K34581">
        <v>44.807000000000002</v>
      </c>
      <c r="L34581">
        <v>0.45247399999999999</v>
      </c>
      <c r="M34581">
        <v>2.7162499999999999E-2</v>
      </c>
      <c r="N34581" t="s">
        <v>116593</v>
      </c>
      <c r="O34581">
        <v>10578</v>
      </c>
      <c r="P34581" t="s">
        <v>1280</v>
      </c>
    </row>
    <row r="34582" spans="1:16">
      <c r="A34582" t="s">
        <v>11</v>
      </c>
      <c r="B34582" t="s">
        <v>1863</v>
      </c>
      <c r="C34582" t="s">
        <v>116594</v>
      </c>
      <c r="D34582" t="s">
        <v>1865</v>
      </c>
      <c r="E34582" t="s">
        <v>1866</v>
      </c>
      <c r="F34582" s="8">
        <v>1442.94777494545</v>
      </c>
      <c r="G34582" t="s">
        <v>116595</v>
      </c>
      <c r="H34582">
        <v>9</v>
      </c>
      <c r="I34582" t="s">
        <v>89093</v>
      </c>
      <c r="J34582" t="s">
        <v>17</v>
      </c>
      <c r="K34582">
        <v>78.486000000000004</v>
      </c>
      <c r="L34582">
        <v>0.45349499999999998</v>
      </c>
      <c r="M34582">
        <v>1.87488E-4</v>
      </c>
      <c r="N34582" t="s">
        <v>116596</v>
      </c>
      <c r="O34582">
        <v>4023</v>
      </c>
      <c r="P34582" t="s">
        <v>23819</v>
      </c>
    </row>
    <row r="34583" spans="1:16">
      <c r="A34583" t="s">
        <v>11</v>
      </c>
      <c r="B34583" t="s">
        <v>1009</v>
      </c>
      <c r="C34583" t="s">
        <v>116597</v>
      </c>
      <c r="D34583" t="s">
        <v>1011</v>
      </c>
      <c r="E34583" t="s">
        <v>1012</v>
      </c>
      <c r="F34583" s="8">
        <v>5145.7915284109704</v>
      </c>
      <c r="G34583" t="s">
        <v>116598</v>
      </c>
      <c r="H34583">
        <v>2</v>
      </c>
      <c r="I34583" t="s">
        <v>89093</v>
      </c>
      <c r="J34583" t="s">
        <v>17</v>
      </c>
      <c r="K34583">
        <v>69.613</v>
      </c>
      <c r="L34583">
        <v>0.51523200000000002</v>
      </c>
      <c r="M34583" s="1">
        <v>6.1308700000000004E-9</v>
      </c>
      <c r="N34583" t="s">
        <v>116599</v>
      </c>
      <c r="O34583">
        <v>7928</v>
      </c>
      <c r="P34583" t="s">
        <v>2519</v>
      </c>
    </row>
    <row r="34584" spans="1:16">
      <c r="A34584" t="s">
        <v>11</v>
      </c>
      <c r="B34584" t="s">
        <v>545</v>
      </c>
      <c r="C34584" t="s">
        <v>116600</v>
      </c>
      <c r="D34584" t="s">
        <v>547</v>
      </c>
      <c r="E34584" t="s">
        <v>548</v>
      </c>
      <c r="F34584" s="8">
        <v>4816.7666416502198</v>
      </c>
      <c r="G34584" t="s">
        <v>116601</v>
      </c>
      <c r="H34584">
        <v>47</v>
      </c>
      <c r="I34584" t="s">
        <v>89093</v>
      </c>
      <c r="J34584" t="s">
        <v>17</v>
      </c>
      <c r="K34584">
        <v>101.01</v>
      </c>
      <c r="L34584">
        <v>0.63236099999999995</v>
      </c>
      <c r="M34584" s="1">
        <v>1.1241000000000001E-9</v>
      </c>
      <c r="N34584" t="s">
        <v>116602</v>
      </c>
      <c r="O34584">
        <v>13810</v>
      </c>
      <c r="P34584" t="s">
        <v>1730</v>
      </c>
    </row>
    <row r="34585" spans="1:16">
      <c r="A34585" t="s">
        <v>11</v>
      </c>
      <c r="B34585" t="s">
        <v>30959</v>
      </c>
      <c r="C34585" t="s">
        <v>116603</v>
      </c>
      <c r="D34585" t="s">
        <v>30961</v>
      </c>
      <c r="E34585" t="s">
        <v>30962</v>
      </c>
      <c r="F34585" s="8">
        <v>41251.119189999998</v>
      </c>
      <c r="G34585" t="s">
        <v>116604</v>
      </c>
      <c r="H34585">
        <v>54</v>
      </c>
      <c r="I34585" t="s">
        <v>89093</v>
      </c>
      <c r="J34585" t="s">
        <v>17</v>
      </c>
      <c r="K34585">
        <v>126.51</v>
      </c>
      <c r="L34585">
        <v>0.5</v>
      </c>
      <c r="M34585" s="1">
        <v>3.80667E-7</v>
      </c>
      <c r="N34585" t="s">
        <v>116605</v>
      </c>
      <c r="O34585">
        <v>12108</v>
      </c>
      <c r="P34585" t="s">
        <v>895</v>
      </c>
    </row>
    <row r="34586" spans="1:16">
      <c r="A34586" t="s">
        <v>11</v>
      </c>
      <c r="B34586" t="s">
        <v>9522</v>
      </c>
      <c r="C34586" t="s">
        <v>116606</v>
      </c>
      <c r="D34586" t="s">
        <v>9524</v>
      </c>
      <c r="E34586" t="s">
        <v>9525</v>
      </c>
      <c r="F34586" s="8">
        <v>3576</v>
      </c>
      <c r="G34586" t="s">
        <v>116607</v>
      </c>
      <c r="H34586" s="10" t="s">
        <v>124027</v>
      </c>
      <c r="I34586" t="s">
        <v>89093</v>
      </c>
      <c r="J34586" t="s">
        <v>17</v>
      </c>
      <c r="K34586">
        <v>103.95</v>
      </c>
      <c r="L34586">
        <v>0.49996600000000002</v>
      </c>
      <c r="M34586" s="1">
        <v>6.83323E-14</v>
      </c>
      <c r="N34586" t="s">
        <v>116608</v>
      </c>
      <c r="O34586">
        <v>6523</v>
      </c>
      <c r="P34586" t="s">
        <v>3079</v>
      </c>
    </row>
    <row r="34587" spans="1:16">
      <c r="A34587" t="s">
        <v>11</v>
      </c>
      <c r="B34587" t="s">
        <v>6144</v>
      </c>
      <c r="C34587" t="s">
        <v>116609</v>
      </c>
      <c r="D34587" t="s">
        <v>6146</v>
      </c>
      <c r="E34587" t="s">
        <v>6147</v>
      </c>
      <c r="F34587" s="8">
        <v>1252.884501</v>
      </c>
      <c r="G34587" t="s">
        <v>116610</v>
      </c>
      <c r="H34587">
        <v>13</v>
      </c>
      <c r="I34587" t="s">
        <v>89093</v>
      </c>
      <c r="J34587" t="s">
        <v>17</v>
      </c>
      <c r="K34587">
        <v>149.66</v>
      </c>
      <c r="L34587">
        <v>0.626884</v>
      </c>
      <c r="M34587" s="1">
        <v>3.0558100000000002E-20</v>
      </c>
      <c r="N34587" t="s">
        <v>116611</v>
      </c>
      <c r="O34587">
        <v>6388</v>
      </c>
      <c r="P34587" t="s">
        <v>185</v>
      </c>
    </row>
    <row r="34588" spans="1:16">
      <c r="A34588" t="s">
        <v>11</v>
      </c>
      <c r="B34588" t="s">
        <v>3121</v>
      </c>
      <c r="C34588" t="s">
        <v>116612</v>
      </c>
      <c r="D34588" t="s">
        <v>3123</v>
      </c>
      <c r="E34588" t="s">
        <v>3121</v>
      </c>
      <c r="F34588" s="8">
        <v>1117.63741647339</v>
      </c>
      <c r="G34588" t="s">
        <v>116613</v>
      </c>
      <c r="H34588">
        <v>2</v>
      </c>
      <c r="I34588" t="s">
        <v>89093</v>
      </c>
      <c r="J34588" t="s">
        <v>17</v>
      </c>
      <c r="K34588">
        <v>83.203999999999994</v>
      </c>
      <c r="L34588">
        <v>0.61880500000000005</v>
      </c>
      <c r="M34588">
        <v>1.07681E-4</v>
      </c>
      <c r="N34588" t="s">
        <v>116614</v>
      </c>
      <c r="O34588">
        <v>6578</v>
      </c>
      <c r="P34588" t="s">
        <v>439</v>
      </c>
    </row>
    <row r="34589" spans="1:16">
      <c r="A34589" t="s">
        <v>11</v>
      </c>
      <c r="B34589" t="s">
        <v>11629</v>
      </c>
      <c r="C34589" t="s">
        <v>116615</v>
      </c>
      <c r="D34589" t="s">
        <v>11631</v>
      </c>
      <c r="E34589" t="s">
        <v>11632</v>
      </c>
      <c r="F34589" s="8">
        <v>5756.6739518610002</v>
      </c>
      <c r="G34589" t="s">
        <v>116616</v>
      </c>
      <c r="H34589">
        <v>79</v>
      </c>
      <c r="I34589" t="s">
        <v>89093</v>
      </c>
      <c r="J34589" t="s">
        <v>17</v>
      </c>
      <c r="K34589">
        <v>110.03</v>
      </c>
      <c r="L34589">
        <v>0.49316900000000002</v>
      </c>
      <c r="M34589" s="1">
        <v>1.04644E-13</v>
      </c>
      <c r="N34589" t="s">
        <v>116617</v>
      </c>
      <c r="O34589">
        <v>12869</v>
      </c>
      <c r="P34589" t="s">
        <v>7375</v>
      </c>
    </row>
    <row r="34590" spans="1:16">
      <c r="A34590" t="s">
        <v>11</v>
      </c>
      <c r="B34590" t="s">
        <v>27566</v>
      </c>
      <c r="C34590" t="s">
        <v>116618</v>
      </c>
      <c r="D34590" t="s">
        <v>27568</v>
      </c>
      <c r="E34590" t="s">
        <v>27569</v>
      </c>
      <c r="F34590" s="8">
        <v>2544.2912318610902</v>
      </c>
      <c r="G34590" t="s">
        <v>116619</v>
      </c>
      <c r="H34590">
        <v>14</v>
      </c>
      <c r="I34590" t="s">
        <v>89093</v>
      </c>
      <c r="J34590" t="s">
        <v>17</v>
      </c>
      <c r="K34590">
        <v>111.27</v>
      </c>
      <c r="L34590">
        <v>0.56598999999999999</v>
      </c>
      <c r="M34590" s="1">
        <v>8.6211300000000003E-18</v>
      </c>
      <c r="N34590" t="s">
        <v>116620</v>
      </c>
      <c r="O34590">
        <v>12930</v>
      </c>
      <c r="P34590" t="s">
        <v>465</v>
      </c>
    </row>
    <row r="34591" spans="1:16">
      <c r="A34591" t="s">
        <v>11</v>
      </c>
      <c r="B34591" t="s">
        <v>15296</v>
      </c>
      <c r="C34591" t="s">
        <v>116621</v>
      </c>
      <c r="D34591" t="s">
        <v>15298</v>
      </c>
      <c r="E34591" t="s">
        <v>15299</v>
      </c>
      <c r="F34591" s="8">
        <v>2577.55679498888</v>
      </c>
      <c r="G34591" t="s">
        <v>116622</v>
      </c>
      <c r="H34591" s="10" t="s">
        <v>124027</v>
      </c>
      <c r="I34591" t="s">
        <v>89093</v>
      </c>
      <c r="J34591" t="s">
        <v>17</v>
      </c>
      <c r="K34591">
        <v>58.097999999999999</v>
      </c>
      <c r="L34591">
        <v>0.33329900000000001</v>
      </c>
      <c r="M34591">
        <v>3.1566400000000001E-3</v>
      </c>
      <c r="N34591" t="s">
        <v>114354</v>
      </c>
      <c r="O34591">
        <v>7767</v>
      </c>
      <c r="P34591" t="s">
        <v>7495</v>
      </c>
    </row>
    <row r="34592" spans="1:16">
      <c r="A34592" t="s">
        <v>11</v>
      </c>
      <c r="B34592" t="s">
        <v>4561</v>
      </c>
      <c r="C34592" t="s">
        <v>116623</v>
      </c>
      <c r="D34592" t="s">
        <v>4563</v>
      </c>
      <c r="E34592" t="s">
        <v>4564</v>
      </c>
      <c r="F34592" s="8" t="e">
        <v>#N/A</v>
      </c>
      <c r="G34592" t="s">
        <v>116624</v>
      </c>
      <c r="H34592">
        <v>19</v>
      </c>
      <c r="I34592" t="s">
        <v>89093</v>
      </c>
      <c r="J34592" t="s">
        <v>17</v>
      </c>
      <c r="K34592">
        <v>115.83</v>
      </c>
      <c r="L34592">
        <v>0.34740300000000002</v>
      </c>
      <c r="M34592" s="1">
        <v>1.36704E-12</v>
      </c>
      <c r="N34592" t="s">
        <v>116625</v>
      </c>
      <c r="O34592">
        <v>17276</v>
      </c>
      <c r="P34592" t="s">
        <v>26</v>
      </c>
    </row>
    <row r="34593" spans="1:16">
      <c r="A34593" t="s">
        <v>11</v>
      </c>
      <c r="B34593" t="s">
        <v>4317</v>
      </c>
      <c r="C34593" t="s">
        <v>116626</v>
      </c>
      <c r="D34593" t="s">
        <v>4319</v>
      </c>
      <c r="E34593" t="s">
        <v>4320</v>
      </c>
      <c r="F34593" s="8">
        <v>42812.438416584497</v>
      </c>
      <c r="G34593" t="s">
        <v>116627</v>
      </c>
      <c r="H34593">
        <v>54</v>
      </c>
      <c r="I34593" t="s">
        <v>89093</v>
      </c>
      <c r="J34593" t="s">
        <v>17</v>
      </c>
      <c r="K34593">
        <v>113.63</v>
      </c>
      <c r="L34593">
        <v>0.64887499999999998</v>
      </c>
      <c r="M34593" s="1">
        <v>3.0839799999999999E-6</v>
      </c>
      <c r="N34593" t="s">
        <v>116628</v>
      </c>
      <c r="O34593">
        <v>2233</v>
      </c>
      <c r="P34593" t="s">
        <v>21187</v>
      </c>
    </row>
    <row r="34594" spans="1:16">
      <c r="A34594" t="s">
        <v>11</v>
      </c>
      <c r="B34594" t="s">
        <v>8647</v>
      </c>
      <c r="C34594" t="s">
        <v>116629</v>
      </c>
      <c r="D34594" t="s">
        <v>8649</v>
      </c>
      <c r="E34594" t="s">
        <v>8650</v>
      </c>
      <c r="F34594" s="8">
        <v>1233.89692587071</v>
      </c>
      <c r="G34594" t="s">
        <v>116630</v>
      </c>
      <c r="H34594">
        <v>1755</v>
      </c>
      <c r="I34594" t="s">
        <v>89093</v>
      </c>
      <c r="J34594" t="s">
        <v>17</v>
      </c>
      <c r="K34594">
        <v>182.08</v>
      </c>
      <c r="L34594">
        <v>0.5</v>
      </c>
      <c r="M34594" s="1">
        <v>1.66691E-16</v>
      </c>
      <c r="N34594" t="s">
        <v>116631</v>
      </c>
      <c r="O34594">
        <v>12296</v>
      </c>
      <c r="P34594" t="s">
        <v>9067</v>
      </c>
    </row>
    <row r="34595" spans="1:16">
      <c r="A34595" t="s">
        <v>11</v>
      </c>
      <c r="B34595" t="s">
        <v>35552</v>
      </c>
      <c r="C34595" t="s">
        <v>116632</v>
      </c>
      <c r="D34595" t="s">
        <v>35554</v>
      </c>
      <c r="E34595" t="s">
        <v>35555</v>
      </c>
      <c r="F34595" s="8">
        <v>5072.1631146107802</v>
      </c>
      <c r="G34595" t="s">
        <v>116633</v>
      </c>
      <c r="H34595" s="10" t="s">
        <v>124027</v>
      </c>
      <c r="I34595" t="s">
        <v>89093</v>
      </c>
      <c r="J34595" t="s">
        <v>17</v>
      </c>
      <c r="K34595">
        <v>51.012999999999998</v>
      </c>
      <c r="L34595">
        <v>0.33333299999999999</v>
      </c>
      <c r="M34595">
        <v>1.89862E-3</v>
      </c>
      <c r="N34595" t="s">
        <v>116634</v>
      </c>
      <c r="O34595">
        <v>1952</v>
      </c>
      <c r="P34595" t="s">
        <v>1730</v>
      </c>
    </row>
    <row r="34596" spans="1:16">
      <c r="A34596" t="s">
        <v>11</v>
      </c>
      <c r="B34596" t="s">
        <v>1962</v>
      </c>
      <c r="C34596" t="s">
        <v>116635</v>
      </c>
      <c r="D34596" t="s">
        <v>1964</v>
      </c>
      <c r="E34596" t="s">
        <v>1965</v>
      </c>
      <c r="F34596" s="8">
        <v>4755.7546727384797</v>
      </c>
      <c r="G34596" t="s">
        <v>116636</v>
      </c>
      <c r="H34596" s="9">
        <v>1</v>
      </c>
      <c r="I34596" t="s">
        <v>89093</v>
      </c>
      <c r="J34596" t="s">
        <v>17</v>
      </c>
      <c r="K34596">
        <v>45.256999999999998</v>
      </c>
      <c r="L34596">
        <v>0.49108600000000002</v>
      </c>
      <c r="M34596">
        <v>2.0561900000000001E-2</v>
      </c>
      <c r="N34596" t="s">
        <v>116637</v>
      </c>
      <c r="O34596">
        <v>14229</v>
      </c>
      <c r="P34596" t="s">
        <v>5777</v>
      </c>
    </row>
    <row r="34597" spans="1:16">
      <c r="A34597" t="s">
        <v>11</v>
      </c>
      <c r="B34597" t="s">
        <v>1540</v>
      </c>
      <c r="C34597" t="s">
        <v>116638</v>
      </c>
      <c r="D34597" t="s">
        <v>1542</v>
      </c>
      <c r="E34597" t="s">
        <v>1543</v>
      </c>
      <c r="F34597" s="8">
        <v>2058.8972606900902</v>
      </c>
      <c r="G34597" t="s">
        <v>116639</v>
      </c>
      <c r="H34597">
        <v>7</v>
      </c>
      <c r="I34597" t="s">
        <v>89093</v>
      </c>
      <c r="J34597" t="s">
        <v>17</v>
      </c>
      <c r="K34597">
        <v>90.581000000000003</v>
      </c>
      <c r="L34597">
        <v>0.60417600000000005</v>
      </c>
      <c r="M34597" s="1">
        <v>1.09087E-6</v>
      </c>
      <c r="N34597" t="s">
        <v>116640</v>
      </c>
      <c r="O34597">
        <v>3117</v>
      </c>
      <c r="P34597" t="s">
        <v>19940</v>
      </c>
    </row>
    <row r="34598" spans="1:16">
      <c r="A34598" t="s">
        <v>11</v>
      </c>
      <c r="B34598" t="s">
        <v>4870</v>
      </c>
      <c r="C34598" t="s">
        <v>116641</v>
      </c>
      <c r="D34598" t="s">
        <v>4872</v>
      </c>
      <c r="E34598" t="s">
        <v>4873</v>
      </c>
      <c r="F34598" s="8">
        <v>504</v>
      </c>
      <c r="G34598" t="s">
        <v>116642</v>
      </c>
      <c r="H34598" s="10" t="s">
        <v>124027</v>
      </c>
      <c r="I34598" t="s">
        <v>89093</v>
      </c>
      <c r="J34598" t="s">
        <v>17</v>
      </c>
      <c r="K34598">
        <v>142.1</v>
      </c>
      <c r="L34598">
        <v>0.32929599999999998</v>
      </c>
      <c r="M34598" s="1">
        <v>4.3279200000000002E-11</v>
      </c>
      <c r="N34598" t="s">
        <v>112923</v>
      </c>
      <c r="O34598">
        <v>7204</v>
      </c>
      <c r="P34598" t="s">
        <v>4131</v>
      </c>
    </row>
    <row r="34599" spans="1:16">
      <c r="A34599" t="s">
        <v>11</v>
      </c>
      <c r="B34599" t="s">
        <v>3537</v>
      </c>
      <c r="C34599" t="s">
        <v>116643</v>
      </c>
      <c r="D34599" t="s">
        <v>3539</v>
      </c>
      <c r="E34599" t="s">
        <v>3537</v>
      </c>
      <c r="F34599" s="8">
        <v>4009.2124285360401</v>
      </c>
      <c r="G34599" t="s">
        <v>116644</v>
      </c>
      <c r="H34599" s="9">
        <v>1</v>
      </c>
      <c r="I34599" t="s">
        <v>89093</v>
      </c>
      <c r="J34599" t="s">
        <v>17</v>
      </c>
      <c r="K34599">
        <v>92.474000000000004</v>
      </c>
      <c r="L34599">
        <v>0.48761700000000002</v>
      </c>
      <c r="M34599" s="1">
        <v>2.72207E-7</v>
      </c>
      <c r="N34599" t="s">
        <v>116645</v>
      </c>
      <c r="O34599">
        <v>3944</v>
      </c>
      <c r="P34599" t="s">
        <v>219</v>
      </c>
    </row>
    <row r="34600" spans="1:16">
      <c r="A34600" t="s">
        <v>11</v>
      </c>
      <c r="B34600" t="s">
        <v>4068</v>
      </c>
      <c r="C34600" t="s">
        <v>116646</v>
      </c>
      <c r="D34600" t="s">
        <v>4070</v>
      </c>
      <c r="E34600" t="s">
        <v>4071</v>
      </c>
      <c r="F34600" s="8">
        <v>1729.3170344057501</v>
      </c>
      <c r="G34600" t="s">
        <v>116647</v>
      </c>
      <c r="H34600">
        <v>10</v>
      </c>
      <c r="I34600" t="s">
        <v>89093</v>
      </c>
      <c r="J34600" t="s">
        <v>17</v>
      </c>
      <c r="K34600">
        <v>67.563000000000002</v>
      </c>
      <c r="L34600">
        <v>0.49997399999999997</v>
      </c>
      <c r="M34600">
        <v>3.2577799999999998E-4</v>
      </c>
      <c r="N34600" t="s">
        <v>116648</v>
      </c>
      <c r="O34600">
        <v>8939</v>
      </c>
      <c r="P34600" t="s">
        <v>5054</v>
      </c>
    </row>
    <row r="34601" spans="1:16">
      <c r="A34601" t="s">
        <v>11</v>
      </c>
      <c r="B34601" t="s">
        <v>93042</v>
      </c>
      <c r="C34601" t="s">
        <v>116649</v>
      </c>
      <c r="D34601" t="s">
        <v>93044</v>
      </c>
      <c r="E34601" t="s">
        <v>93045</v>
      </c>
      <c r="F34601" s="8">
        <v>24239.281594873599</v>
      </c>
      <c r="G34601" t="s">
        <v>116650</v>
      </c>
      <c r="H34601">
        <v>2</v>
      </c>
      <c r="I34601" t="s">
        <v>89093</v>
      </c>
      <c r="J34601" t="s">
        <v>17</v>
      </c>
      <c r="K34601">
        <v>116.24</v>
      </c>
      <c r="L34601">
        <v>0.57800499999999999</v>
      </c>
      <c r="M34601" s="1">
        <v>3.7920500000000004E-9</v>
      </c>
      <c r="N34601" t="s">
        <v>116651</v>
      </c>
      <c r="O34601">
        <v>21630</v>
      </c>
      <c r="P34601" t="s">
        <v>4292</v>
      </c>
    </row>
    <row r="34602" spans="1:16">
      <c r="A34602" t="s">
        <v>11</v>
      </c>
      <c r="B34602" t="s">
        <v>6459</v>
      </c>
      <c r="C34602" t="s">
        <v>116652</v>
      </c>
      <c r="D34602" t="s">
        <v>6461</v>
      </c>
      <c r="E34602" t="s">
        <v>6462</v>
      </c>
      <c r="F34602" s="8">
        <v>2299.7780676760799</v>
      </c>
      <c r="G34602" t="s">
        <v>116653</v>
      </c>
      <c r="H34602" s="10" t="s">
        <v>124027</v>
      </c>
      <c r="I34602" t="s">
        <v>89093</v>
      </c>
      <c r="J34602" t="s">
        <v>17</v>
      </c>
      <c r="K34602">
        <v>89.049000000000007</v>
      </c>
      <c r="L34602">
        <v>0.369504</v>
      </c>
      <c r="M34602" s="1">
        <v>1.0912199999999999E-6</v>
      </c>
      <c r="N34602" t="s">
        <v>116654</v>
      </c>
      <c r="O34602">
        <v>8435</v>
      </c>
      <c r="P34602" t="s">
        <v>9948</v>
      </c>
    </row>
    <row r="34603" spans="1:16">
      <c r="A34603" t="s">
        <v>11</v>
      </c>
      <c r="B34603" t="s">
        <v>1428</v>
      </c>
      <c r="C34603" t="s">
        <v>116655</v>
      </c>
      <c r="D34603" t="s">
        <v>1430</v>
      </c>
      <c r="E34603" t="s">
        <v>1431</v>
      </c>
      <c r="F34603" s="8">
        <v>1164.5674285590101</v>
      </c>
      <c r="G34603" t="s">
        <v>116656</v>
      </c>
      <c r="H34603">
        <v>2</v>
      </c>
      <c r="I34603" t="s">
        <v>89093</v>
      </c>
      <c r="J34603" t="s">
        <v>17</v>
      </c>
      <c r="K34603">
        <v>118.4</v>
      </c>
      <c r="L34603">
        <v>0.59096300000000002</v>
      </c>
      <c r="M34603" s="1">
        <v>2.31435E-5</v>
      </c>
      <c r="N34603" t="s">
        <v>116657</v>
      </c>
      <c r="O34603">
        <v>3105</v>
      </c>
      <c r="P34603" t="s">
        <v>4259</v>
      </c>
    </row>
    <row r="34604" spans="1:16">
      <c r="A34604" t="s">
        <v>11</v>
      </c>
      <c r="B34604" t="s">
        <v>2557</v>
      </c>
      <c r="C34604" t="s">
        <v>116658</v>
      </c>
      <c r="D34604" t="s">
        <v>2559</v>
      </c>
      <c r="E34604" t="s">
        <v>2560</v>
      </c>
      <c r="F34604" s="8">
        <v>2904.8301704590099</v>
      </c>
      <c r="G34604" t="s">
        <v>116659</v>
      </c>
      <c r="H34604" s="9">
        <v>1</v>
      </c>
      <c r="I34604" t="s">
        <v>89093</v>
      </c>
      <c r="J34604" t="s">
        <v>17</v>
      </c>
      <c r="K34604">
        <v>125.03</v>
      </c>
      <c r="L34604">
        <v>0.46432899999999999</v>
      </c>
      <c r="M34604" s="1">
        <v>8.4780999999999997E-8</v>
      </c>
      <c r="N34604" t="s">
        <v>116660</v>
      </c>
      <c r="O34604">
        <v>9465</v>
      </c>
      <c r="P34604" t="s">
        <v>1176</v>
      </c>
    </row>
    <row r="34605" spans="1:16">
      <c r="A34605" t="s">
        <v>11</v>
      </c>
      <c r="B34605" t="s">
        <v>12329</v>
      </c>
      <c r="C34605" t="s">
        <v>116661</v>
      </c>
      <c r="D34605" t="s">
        <v>12331</v>
      </c>
      <c r="E34605" t="s">
        <v>12332</v>
      </c>
      <c r="F34605" s="8">
        <v>5275.6790222766804</v>
      </c>
      <c r="G34605" t="s">
        <v>116662</v>
      </c>
      <c r="H34605" s="9">
        <v>1</v>
      </c>
      <c r="I34605" t="s">
        <v>89093</v>
      </c>
      <c r="J34605" t="s">
        <v>17</v>
      </c>
      <c r="K34605">
        <v>109.44</v>
      </c>
      <c r="L34605">
        <v>0.587171</v>
      </c>
      <c r="M34605" s="1">
        <v>8.5431099999999995E-9</v>
      </c>
      <c r="N34605" t="s">
        <v>116663</v>
      </c>
      <c r="O34605">
        <v>21180</v>
      </c>
      <c r="P34605" t="s">
        <v>962</v>
      </c>
    </row>
    <row r="34606" spans="1:16">
      <c r="A34606" t="s">
        <v>11</v>
      </c>
      <c r="B34606" t="s">
        <v>3605</v>
      </c>
      <c r="C34606" t="s">
        <v>116664</v>
      </c>
      <c r="D34606" t="s">
        <v>3607</v>
      </c>
      <c r="E34606" t="s">
        <v>3608</v>
      </c>
      <c r="F34606" s="8">
        <v>889.07677411804605</v>
      </c>
      <c r="G34606" t="s">
        <v>116665</v>
      </c>
      <c r="H34606">
        <v>3</v>
      </c>
      <c r="I34606" t="s">
        <v>89093</v>
      </c>
      <c r="J34606" t="s">
        <v>17</v>
      </c>
      <c r="K34606">
        <v>44.317999999999998</v>
      </c>
      <c r="L34606">
        <v>0.69475200000000004</v>
      </c>
      <c r="M34606">
        <v>2.4881899999999998E-2</v>
      </c>
      <c r="N34606" t="s">
        <v>116666</v>
      </c>
      <c r="O34606">
        <v>1899</v>
      </c>
      <c r="P34606" t="s">
        <v>4696</v>
      </c>
    </row>
    <row r="34607" spans="1:16">
      <c r="A34607" t="s">
        <v>11</v>
      </c>
      <c r="B34607" t="s">
        <v>7043</v>
      </c>
      <c r="C34607" t="s">
        <v>116667</v>
      </c>
      <c r="D34607" t="s">
        <v>7045</v>
      </c>
      <c r="E34607" t="s">
        <v>7046</v>
      </c>
      <c r="F34607" s="8">
        <v>1507.3325287882301</v>
      </c>
      <c r="G34607" t="s">
        <v>116668</v>
      </c>
      <c r="H34607" s="10" t="s">
        <v>124027</v>
      </c>
      <c r="I34607" t="s">
        <v>89093</v>
      </c>
      <c r="J34607" t="s">
        <v>17</v>
      </c>
      <c r="K34607">
        <v>176.94</v>
      </c>
      <c r="L34607">
        <v>0.5</v>
      </c>
      <c r="M34607" s="1">
        <v>7.3598899999999998E-38</v>
      </c>
      <c r="N34607" t="s">
        <v>116502</v>
      </c>
      <c r="O34607">
        <v>19202</v>
      </c>
      <c r="P34607" t="s">
        <v>857</v>
      </c>
    </row>
    <row r="34608" spans="1:16">
      <c r="A34608" t="s">
        <v>11</v>
      </c>
      <c r="B34608" t="s">
        <v>186</v>
      </c>
      <c r="C34608" t="s">
        <v>116669</v>
      </c>
      <c r="D34608" t="s">
        <v>188</v>
      </c>
      <c r="E34608" t="s">
        <v>189</v>
      </c>
      <c r="F34608" s="8">
        <v>29832.168420268499</v>
      </c>
      <c r="G34608" t="s">
        <v>116670</v>
      </c>
      <c r="H34608" s="9">
        <v>1</v>
      </c>
      <c r="I34608" t="s">
        <v>89093</v>
      </c>
      <c r="J34608" t="s">
        <v>17</v>
      </c>
      <c r="K34608">
        <v>51.469000000000001</v>
      </c>
      <c r="L34608">
        <v>0.33333099999999999</v>
      </c>
      <c r="M34608">
        <v>3.1169999999999999E-4</v>
      </c>
      <c r="N34608" t="s">
        <v>116671</v>
      </c>
      <c r="O34608">
        <v>7178</v>
      </c>
      <c r="P34608" t="s">
        <v>1480</v>
      </c>
    </row>
    <row r="34609" spans="1:16">
      <c r="A34609" t="s">
        <v>11</v>
      </c>
      <c r="B34609" t="s">
        <v>9919</v>
      </c>
      <c r="C34609" t="s">
        <v>116672</v>
      </c>
      <c r="D34609" t="s">
        <v>9921</v>
      </c>
      <c r="E34609" t="s">
        <v>9919</v>
      </c>
      <c r="F34609" s="8">
        <v>1917.5055580845401</v>
      </c>
      <c r="G34609" t="s">
        <v>116673</v>
      </c>
      <c r="H34609">
        <v>10</v>
      </c>
      <c r="I34609" t="s">
        <v>89093</v>
      </c>
      <c r="J34609" t="s">
        <v>17</v>
      </c>
      <c r="K34609">
        <v>182.92</v>
      </c>
      <c r="L34609">
        <v>0.66382699999999994</v>
      </c>
      <c r="M34609" s="1">
        <v>2.09105E-20</v>
      </c>
      <c r="N34609" t="s">
        <v>116674</v>
      </c>
      <c r="O34609">
        <v>974</v>
      </c>
      <c r="P34609" t="s">
        <v>341</v>
      </c>
    </row>
    <row r="34610" spans="1:16">
      <c r="A34610" t="s">
        <v>11</v>
      </c>
      <c r="B34610" t="s">
        <v>11805</v>
      </c>
      <c r="C34610" t="s">
        <v>116675</v>
      </c>
      <c r="D34610" t="s">
        <v>11807</v>
      </c>
      <c r="E34610" t="s">
        <v>11808</v>
      </c>
      <c r="F34610" s="8">
        <v>4201.0906930708497</v>
      </c>
      <c r="G34610" t="s">
        <v>116676</v>
      </c>
      <c r="H34610">
        <v>39</v>
      </c>
      <c r="I34610" t="s">
        <v>89093</v>
      </c>
      <c r="J34610" t="s">
        <v>17</v>
      </c>
      <c r="K34610">
        <v>145.62</v>
      </c>
      <c r="L34610">
        <v>0.33330500000000002</v>
      </c>
      <c r="M34610" s="1">
        <v>3.9543000000000003E-36</v>
      </c>
      <c r="N34610" t="s">
        <v>116677</v>
      </c>
      <c r="O34610">
        <v>22133</v>
      </c>
      <c r="P34610" t="s">
        <v>226</v>
      </c>
    </row>
    <row r="34611" spans="1:16">
      <c r="A34611" t="s">
        <v>11</v>
      </c>
      <c r="B34611" t="s">
        <v>39289</v>
      </c>
      <c r="C34611" t="s">
        <v>116678</v>
      </c>
      <c r="D34611" t="s">
        <v>39291</v>
      </c>
      <c r="E34611" t="s">
        <v>39292</v>
      </c>
      <c r="F34611" s="8">
        <v>1739.5463332181801</v>
      </c>
      <c r="G34611" t="s">
        <v>116679</v>
      </c>
      <c r="H34611" s="9">
        <v>1</v>
      </c>
      <c r="I34611" t="s">
        <v>89093</v>
      </c>
      <c r="J34611" t="s">
        <v>17</v>
      </c>
      <c r="K34611">
        <v>47.844000000000001</v>
      </c>
      <c r="L34611">
        <v>0.51133499999999998</v>
      </c>
      <c r="M34611">
        <v>3.2929E-2</v>
      </c>
      <c r="N34611" t="s">
        <v>116680</v>
      </c>
      <c r="O34611">
        <v>266</v>
      </c>
      <c r="P34611" t="s">
        <v>1381</v>
      </c>
    </row>
    <row r="34612" spans="1:16">
      <c r="A34612" t="s">
        <v>11</v>
      </c>
      <c r="B34612" t="s">
        <v>5823</v>
      </c>
      <c r="C34612" t="s">
        <v>116681</v>
      </c>
      <c r="D34612" t="s">
        <v>5825</v>
      </c>
      <c r="E34612" t="s">
        <v>5826</v>
      </c>
      <c r="F34612" s="8">
        <v>3043.7519686916899</v>
      </c>
      <c r="G34612" t="s">
        <v>116682</v>
      </c>
      <c r="H34612">
        <v>2</v>
      </c>
      <c r="I34612" t="s">
        <v>89093</v>
      </c>
      <c r="J34612" t="s">
        <v>17</v>
      </c>
      <c r="K34612">
        <v>182.89</v>
      </c>
      <c r="L34612">
        <v>0.5</v>
      </c>
      <c r="M34612" s="1">
        <v>9.66234E-20</v>
      </c>
      <c r="N34612" t="s">
        <v>116683</v>
      </c>
      <c r="O34612">
        <v>15064</v>
      </c>
      <c r="P34612" t="s">
        <v>590</v>
      </c>
    </row>
    <row r="34613" spans="1:16">
      <c r="A34613" t="s">
        <v>11</v>
      </c>
      <c r="B34613" t="s">
        <v>5678</v>
      </c>
      <c r="C34613" t="s">
        <v>116684</v>
      </c>
      <c r="D34613" t="s">
        <v>5680</v>
      </c>
      <c r="E34613" t="s">
        <v>5681</v>
      </c>
      <c r="F34613" s="8">
        <v>4766.7947297639403</v>
      </c>
      <c r="G34613" t="s">
        <v>116685</v>
      </c>
      <c r="H34613">
        <v>291</v>
      </c>
      <c r="I34613" t="s">
        <v>89093</v>
      </c>
      <c r="J34613" t="s">
        <v>17</v>
      </c>
      <c r="K34613">
        <v>196.67</v>
      </c>
      <c r="L34613">
        <v>0.49970599999999998</v>
      </c>
      <c r="M34613" s="1">
        <v>1.01294E-29</v>
      </c>
      <c r="N34613" t="s">
        <v>116686</v>
      </c>
      <c r="O34613">
        <v>11715</v>
      </c>
      <c r="P34613" t="s">
        <v>6638</v>
      </c>
    </row>
    <row r="34614" spans="1:16">
      <c r="A34614" t="s">
        <v>11</v>
      </c>
      <c r="B34614" t="s">
        <v>12173</v>
      </c>
      <c r="C34614" t="s">
        <v>116687</v>
      </c>
      <c r="D34614" t="s">
        <v>12175</v>
      </c>
      <c r="E34614" t="s">
        <v>12176</v>
      </c>
      <c r="F34614" s="8">
        <v>12660.398529739799</v>
      </c>
      <c r="G34614" t="s">
        <v>116688</v>
      </c>
      <c r="H34614">
        <v>2</v>
      </c>
      <c r="I34614" t="s">
        <v>89093</v>
      </c>
      <c r="J34614" t="s">
        <v>17</v>
      </c>
      <c r="K34614">
        <v>212.03</v>
      </c>
      <c r="L34614">
        <v>0.5</v>
      </c>
      <c r="M34614" s="1">
        <v>5.1393499999999997E-24</v>
      </c>
      <c r="N34614" t="s">
        <v>116689</v>
      </c>
      <c r="O34614">
        <v>16305</v>
      </c>
      <c r="P34614" t="s">
        <v>3273</v>
      </c>
    </row>
    <row r="34615" spans="1:16">
      <c r="A34615" t="s">
        <v>11</v>
      </c>
      <c r="B34615" t="s">
        <v>1428</v>
      </c>
      <c r="C34615" t="s">
        <v>116690</v>
      </c>
      <c r="D34615" t="s">
        <v>1430</v>
      </c>
      <c r="E34615" t="s">
        <v>1431</v>
      </c>
      <c r="F34615" s="8">
        <v>1164.5674285590101</v>
      </c>
      <c r="G34615" t="s">
        <v>116691</v>
      </c>
      <c r="H34615" s="9">
        <v>1</v>
      </c>
      <c r="I34615" t="s">
        <v>89093</v>
      </c>
      <c r="J34615" t="s">
        <v>17</v>
      </c>
      <c r="K34615">
        <v>61.213000000000001</v>
      </c>
      <c r="L34615">
        <v>0.65065899999999999</v>
      </c>
      <c r="M34615">
        <v>9.7470400000000002E-3</v>
      </c>
      <c r="N34615" t="s">
        <v>116692</v>
      </c>
      <c r="O34615">
        <v>2067</v>
      </c>
      <c r="P34615" t="s">
        <v>9101</v>
      </c>
    </row>
    <row r="34616" spans="1:16">
      <c r="A34616" t="s">
        <v>11</v>
      </c>
      <c r="B34616" t="s">
        <v>240</v>
      </c>
      <c r="C34616" t="s">
        <v>116693</v>
      </c>
      <c r="D34616" t="s">
        <v>242</v>
      </c>
      <c r="E34616" t="s">
        <v>243</v>
      </c>
      <c r="F34616" s="8">
        <v>11335.6323642526</v>
      </c>
      <c r="G34616" t="s">
        <v>116694</v>
      </c>
      <c r="H34616">
        <v>4</v>
      </c>
      <c r="I34616" t="s">
        <v>89093</v>
      </c>
      <c r="J34616" t="s">
        <v>17</v>
      </c>
      <c r="K34616">
        <v>73.984999999999999</v>
      </c>
      <c r="L34616">
        <v>0.40512300000000001</v>
      </c>
      <c r="M34616">
        <v>4.9323099999999996E-3</v>
      </c>
      <c r="N34616" t="s">
        <v>116695</v>
      </c>
      <c r="O34616">
        <v>9428</v>
      </c>
      <c r="P34616" t="s">
        <v>1989</v>
      </c>
    </row>
    <row r="34617" spans="1:16">
      <c r="A34617" t="s">
        <v>11</v>
      </c>
      <c r="B34617" t="s">
        <v>5864</v>
      </c>
      <c r="C34617" t="s">
        <v>116696</v>
      </c>
      <c r="D34617" t="s">
        <v>5866</v>
      </c>
      <c r="E34617" t="s">
        <v>5867</v>
      </c>
      <c r="F34617" s="8">
        <v>1145.12099094116</v>
      </c>
      <c r="G34617" t="s">
        <v>116697</v>
      </c>
      <c r="H34617" s="9">
        <v>1</v>
      </c>
      <c r="I34617" t="s">
        <v>89093</v>
      </c>
      <c r="J34617" t="s">
        <v>17</v>
      </c>
      <c r="K34617">
        <v>44.881999999999998</v>
      </c>
      <c r="L34617">
        <v>0.69020999999999999</v>
      </c>
      <c r="M34617">
        <v>3.52921E-2</v>
      </c>
      <c r="N34617" t="s">
        <v>116698</v>
      </c>
      <c r="O34617">
        <v>4511</v>
      </c>
      <c r="P34617" t="s">
        <v>1487</v>
      </c>
    </row>
    <row r="34618" spans="1:16">
      <c r="A34618" t="s">
        <v>11</v>
      </c>
      <c r="B34618" t="s">
        <v>9624</v>
      </c>
      <c r="C34618" t="s">
        <v>116699</v>
      </c>
      <c r="D34618" t="s">
        <v>9626</v>
      </c>
      <c r="E34618" t="s">
        <v>9627</v>
      </c>
      <c r="F34618" s="8">
        <v>2216.5069584617299</v>
      </c>
      <c r="G34618" t="s">
        <v>116700</v>
      </c>
      <c r="H34618">
        <v>7</v>
      </c>
      <c r="I34618" t="s">
        <v>89093</v>
      </c>
      <c r="J34618" t="s">
        <v>17</v>
      </c>
      <c r="K34618">
        <v>89.846000000000004</v>
      </c>
      <c r="L34618">
        <v>0.45767200000000002</v>
      </c>
      <c r="M34618" s="1">
        <v>1.11476E-7</v>
      </c>
      <c r="N34618" t="s">
        <v>116701</v>
      </c>
      <c r="O34618">
        <v>8262</v>
      </c>
      <c r="P34618" t="s">
        <v>2021</v>
      </c>
    </row>
    <row r="34619" spans="1:16">
      <c r="A34619" t="s">
        <v>11</v>
      </c>
      <c r="B34619" t="s">
        <v>1762</v>
      </c>
      <c r="C34619" t="s">
        <v>116702</v>
      </c>
      <c r="D34619" t="s">
        <v>1764</v>
      </c>
      <c r="E34619" t="s">
        <v>1765</v>
      </c>
      <c r="F34619" s="8">
        <v>120.18724135159</v>
      </c>
      <c r="G34619" t="s">
        <v>116703</v>
      </c>
      <c r="H34619" s="9">
        <v>1</v>
      </c>
      <c r="I34619" t="s">
        <v>89093</v>
      </c>
      <c r="J34619" t="s">
        <v>17</v>
      </c>
      <c r="K34619">
        <v>138.76</v>
      </c>
      <c r="L34619">
        <v>0.5</v>
      </c>
      <c r="M34619" s="1">
        <v>5.5611500000000004E-12</v>
      </c>
      <c r="N34619" t="s">
        <v>116704</v>
      </c>
      <c r="O34619">
        <v>4965</v>
      </c>
      <c r="P34619" t="s">
        <v>89</v>
      </c>
    </row>
    <row r="34620" spans="1:16">
      <c r="A34620" t="s">
        <v>11</v>
      </c>
      <c r="B34620" t="s">
        <v>644</v>
      </c>
      <c r="C34620" t="s">
        <v>116705</v>
      </c>
      <c r="D34620" t="s">
        <v>646</v>
      </c>
      <c r="E34620" t="s">
        <v>647</v>
      </c>
      <c r="F34620" s="8">
        <v>1511.9776608806601</v>
      </c>
      <c r="G34620" t="s">
        <v>116706</v>
      </c>
      <c r="H34620">
        <v>40</v>
      </c>
      <c r="I34620" t="s">
        <v>89093</v>
      </c>
      <c r="J34620" t="s">
        <v>17</v>
      </c>
      <c r="K34620">
        <v>139.46</v>
      </c>
      <c r="L34620">
        <v>0.60847600000000002</v>
      </c>
      <c r="M34620" s="1">
        <v>1.3465500000000001E-9</v>
      </c>
      <c r="N34620" t="s">
        <v>116707</v>
      </c>
      <c r="O34620">
        <v>5282</v>
      </c>
      <c r="P34620" t="s">
        <v>61</v>
      </c>
    </row>
    <row r="34621" spans="1:16">
      <c r="A34621" t="s">
        <v>11</v>
      </c>
      <c r="B34621" t="s">
        <v>15058</v>
      </c>
      <c r="C34621" t="s">
        <v>116708</v>
      </c>
      <c r="D34621" t="s">
        <v>15060</v>
      </c>
      <c r="E34621" t="s">
        <v>15061</v>
      </c>
      <c r="F34621" s="8">
        <v>4378.1974115569501</v>
      </c>
      <c r="G34621" t="s">
        <v>116709</v>
      </c>
      <c r="H34621">
        <v>14</v>
      </c>
      <c r="I34621" t="s">
        <v>89093</v>
      </c>
      <c r="J34621" t="s">
        <v>17</v>
      </c>
      <c r="K34621">
        <v>115.34</v>
      </c>
      <c r="L34621">
        <v>0.49595899999999998</v>
      </c>
      <c r="M34621" s="1">
        <v>2.9127100000000001E-7</v>
      </c>
      <c r="N34621" t="s">
        <v>116710</v>
      </c>
      <c r="O34621">
        <v>8912</v>
      </c>
      <c r="P34621" t="s">
        <v>330</v>
      </c>
    </row>
    <row r="34622" spans="1:16">
      <c r="A34622" t="s">
        <v>11</v>
      </c>
      <c r="B34622" t="s">
        <v>664</v>
      </c>
      <c r="C34622" t="s">
        <v>116711</v>
      </c>
      <c r="D34622" t="s">
        <v>666</v>
      </c>
      <c r="E34622" t="s">
        <v>667</v>
      </c>
      <c r="F34622" s="8">
        <v>3203.4501435849302</v>
      </c>
      <c r="G34622" t="s">
        <v>116712</v>
      </c>
      <c r="H34622">
        <v>10</v>
      </c>
      <c r="I34622" t="s">
        <v>89093</v>
      </c>
      <c r="J34622" t="s">
        <v>17</v>
      </c>
      <c r="K34622">
        <v>84.17</v>
      </c>
      <c r="L34622">
        <v>0.56006800000000001</v>
      </c>
      <c r="M34622" s="1">
        <v>3.1134099999999999E-10</v>
      </c>
      <c r="N34622" t="s">
        <v>85396</v>
      </c>
      <c r="O34622">
        <v>10493</v>
      </c>
      <c r="P34622" t="s">
        <v>13696</v>
      </c>
    </row>
    <row r="34623" spans="1:16">
      <c r="A34623" t="s">
        <v>11</v>
      </c>
      <c r="B34623" t="s">
        <v>28235</v>
      </c>
      <c r="C34623" t="s">
        <v>116713</v>
      </c>
      <c r="D34623" t="s">
        <v>28237</v>
      </c>
      <c r="E34623" t="s">
        <v>28238</v>
      </c>
      <c r="F34623" s="8">
        <v>1565.43979044926</v>
      </c>
      <c r="G34623" t="s">
        <v>116714</v>
      </c>
      <c r="H34623" s="10" t="s">
        <v>124027</v>
      </c>
      <c r="I34623" t="s">
        <v>89093</v>
      </c>
      <c r="J34623" t="s">
        <v>17</v>
      </c>
      <c r="K34623">
        <v>94.542000000000002</v>
      </c>
      <c r="L34623">
        <v>0.49910100000000002</v>
      </c>
      <c r="M34623" s="1">
        <v>2.4997299999999999E-5</v>
      </c>
      <c r="N34623" t="s">
        <v>116715</v>
      </c>
      <c r="O34623">
        <v>5202</v>
      </c>
      <c r="P34623" t="s">
        <v>2556</v>
      </c>
    </row>
    <row r="34624" spans="1:16">
      <c r="A34624" t="s">
        <v>11</v>
      </c>
      <c r="B34624" t="s">
        <v>41717</v>
      </c>
      <c r="C34624" t="s">
        <v>116716</v>
      </c>
      <c r="D34624" t="s">
        <v>41719</v>
      </c>
      <c r="E34624" t="s">
        <v>41720</v>
      </c>
      <c r="F34624" s="8">
        <v>1842.27140272778</v>
      </c>
      <c r="G34624" t="s">
        <v>116717</v>
      </c>
      <c r="H34624">
        <v>3</v>
      </c>
      <c r="I34624" t="s">
        <v>89093</v>
      </c>
      <c r="J34624" t="s">
        <v>17</v>
      </c>
      <c r="K34624">
        <v>178.96</v>
      </c>
      <c r="L34624">
        <v>0.53005800000000003</v>
      </c>
      <c r="M34624" s="1">
        <v>4.4188900000000002E-26</v>
      </c>
      <c r="N34624" t="s">
        <v>116718</v>
      </c>
      <c r="O34624">
        <v>10691</v>
      </c>
      <c r="P34624" t="s">
        <v>3145</v>
      </c>
    </row>
    <row r="34625" spans="1:16">
      <c r="A34625" t="s">
        <v>11</v>
      </c>
      <c r="B34625" t="s">
        <v>1624</v>
      </c>
      <c r="C34625" t="s">
        <v>116719</v>
      </c>
      <c r="D34625" t="s">
        <v>1626</v>
      </c>
      <c r="E34625" t="s">
        <v>1627</v>
      </c>
      <c r="F34625" s="8">
        <v>3974.7595178134902</v>
      </c>
      <c r="G34625" t="s">
        <v>116720</v>
      </c>
      <c r="H34625">
        <v>17</v>
      </c>
      <c r="I34625" t="s">
        <v>89093</v>
      </c>
      <c r="J34625" t="s">
        <v>17</v>
      </c>
      <c r="K34625">
        <v>97.468999999999994</v>
      </c>
      <c r="L34625">
        <v>0.54306100000000002</v>
      </c>
      <c r="M34625" s="1">
        <v>5.0007500000000002E-11</v>
      </c>
      <c r="N34625" t="s">
        <v>116721</v>
      </c>
      <c r="O34625">
        <v>6391</v>
      </c>
      <c r="P34625" t="s">
        <v>6393</v>
      </c>
    </row>
    <row r="34626" spans="1:16">
      <c r="A34626" t="s">
        <v>11</v>
      </c>
      <c r="B34626" t="s">
        <v>1887</v>
      </c>
      <c r="C34626" t="s">
        <v>116722</v>
      </c>
      <c r="D34626" t="s">
        <v>1889</v>
      </c>
      <c r="E34626" t="s">
        <v>1890</v>
      </c>
      <c r="F34626" s="8">
        <v>21078.105772179599</v>
      </c>
      <c r="G34626" t="s">
        <v>116723</v>
      </c>
      <c r="H34626">
        <v>38</v>
      </c>
      <c r="I34626" t="s">
        <v>89093</v>
      </c>
      <c r="J34626" t="s">
        <v>17</v>
      </c>
      <c r="K34626">
        <v>104.05</v>
      </c>
      <c r="L34626">
        <v>0.61714599999999997</v>
      </c>
      <c r="M34626" s="1">
        <v>1.30845E-5</v>
      </c>
      <c r="N34626" t="s">
        <v>116724</v>
      </c>
      <c r="O34626">
        <v>3059</v>
      </c>
      <c r="P34626" t="s">
        <v>3138</v>
      </c>
    </row>
    <row r="34627" spans="1:16">
      <c r="A34627" t="s">
        <v>11</v>
      </c>
      <c r="B34627" t="s">
        <v>5253</v>
      </c>
      <c r="C34627" t="s">
        <v>116725</v>
      </c>
      <c r="D34627" t="s">
        <v>5255</v>
      </c>
      <c r="E34627" t="s">
        <v>5256</v>
      </c>
      <c r="F34627" s="8">
        <v>9763.3996372847505</v>
      </c>
      <c r="G34627" t="s">
        <v>116726</v>
      </c>
      <c r="H34627">
        <v>4</v>
      </c>
      <c r="I34627" t="s">
        <v>89093</v>
      </c>
      <c r="J34627" t="s">
        <v>17</v>
      </c>
      <c r="K34627">
        <v>60.518000000000001</v>
      </c>
      <c r="L34627">
        <v>0.60802100000000003</v>
      </c>
      <c r="M34627">
        <v>7.5167899999999998E-3</v>
      </c>
      <c r="N34627" t="s">
        <v>116727</v>
      </c>
      <c r="O34627">
        <v>1288</v>
      </c>
      <c r="P34627" t="s">
        <v>14420</v>
      </c>
    </row>
    <row r="34628" spans="1:16">
      <c r="A34628" t="s">
        <v>11</v>
      </c>
      <c r="B34628" t="s">
        <v>68306</v>
      </c>
      <c r="C34628" t="s">
        <v>116728</v>
      </c>
      <c r="D34628" t="s">
        <v>68308</v>
      </c>
      <c r="E34628" t="s">
        <v>68309</v>
      </c>
      <c r="F34628" s="8">
        <v>6653.5446938858704</v>
      </c>
      <c r="G34628" t="s">
        <v>116729</v>
      </c>
      <c r="H34628">
        <v>11</v>
      </c>
      <c r="I34628" t="s">
        <v>89093</v>
      </c>
      <c r="J34628" t="s">
        <v>17</v>
      </c>
      <c r="K34628">
        <v>80.370999999999995</v>
      </c>
      <c r="L34628">
        <v>0.5</v>
      </c>
      <c r="M34628">
        <v>1.0773900000000001E-4</v>
      </c>
      <c r="N34628" t="s">
        <v>115157</v>
      </c>
      <c r="O34628">
        <v>20598</v>
      </c>
      <c r="P34628" t="s">
        <v>864</v>
      </c>
    </row>
    <row r="34629" spans="1:16">
      <c r="A34629" t="s">
        <v>11</v>
      </c>
      <c r="B34629" t="s">
        <v>48043</v>
      </c>
      <c r="C34629" t="s">
        <v>116730</v>
      </c>
      <c r="D34629" t="s">
        <v>48045</v>
      </c>
      <c r="E34629" t="s">
        <v>48046</v>
      </c>
      <c r="F34629" s="8">
        <v>12300.338925586901</v>
      </c>
      <c r="G34629" t="s">
        <v>116731</v>
      </c>
      <c r="H34629" s="10" t="s">
        <v>124027</v>
      </c>
      <c r="I34629" t="s">
        <v>89093</v>
      </c>
      <c r="J34629" t="s">
        <v>17</v>
      </c>
      <c r="K34629">
        <v>70.399000000000001</v>
      </c>
      <c r="L34629">
        <v>0.5</v>
      </c>
      <c r="M34629">
        <v>1.11594E-2</v>
      </c>
      <c r="N34629" t="s">
        <v>115431</v>
      </c>
      <c r="O34629">
        <v>8875</v>
      </c>
      <c r="P34629" t="s">
        <v>7035</v>
      </c>
    </row>
    <row r="34630" spans="1:16">
      <c r="A34630" t="s">
        <v>11</v>
      </c>
      <c r="B34630" t="s">
        <v>39098</v>
      </c>
      <c r="C34630" t="s">
        <v>116732</v>
      </c>
      <c r="D34630" t="s">
        <v>39100</v>
      </c>
      <c r="E34630" t="s">
        <v>39101</v>
      </c>
      <c r="F34630" s="8">
        <v>1782.8801771562401</v>
      </c>
      <c r="G34630" t="s">
        <v>116733</v>
      </c>
      <c r="H34630" s="9">
        <v>1</v>
      </c>
      <c r="I34630" t="s">
        <v>89093</v>
      </c>
      <c r="J34630" t="s">
        <v>17</v>
      </c>
      <c r="K34630">
        <v>53.252000000000002</v>
      </c>
      <c r="L34630">
        <v>0.57861200000000002</v>
      </c>
      <c r="M34630">
        <v>3.5062700000000002E-2</v>
      </c>
      <c r="N34630" t="s">
        <v>116734</v>
      </c>
      <c r="O34630">
        <v>7374</v>
      </c>
      <c r="P34630" t="s">
        <v>212</v>
      </c>
    </row>
    <row r="34631" spans="1:16">
      <c r="A34631" t="s">
        <v>11</v>
      </c>
      <c r="B34631" t="s">
        <v>14312</v>
      </c>
      <c r="C34631" t="s">
        <v>116735</v>
      </c>
      <c r="D34631" t="s">
        <v>14314</v>
      </c>
      <c r="E34631" t="s">
        <v>14315</v>
      </c>
      <c r="F34631" s="8" t="e">
        <v>#N/A</v>
      </c>
      <c r="G34631" t="s">
        <v>116736</v>
      </c>
      <c r="H34631">
        <v>23</v>
      </c>
      <c r="I34631" t="s">
        <v>89093</v>
      </c>
      <c r="J34631" t="s">
        <v>17</v>
      </c>
      <c r="K34631">
        <v>90.441999999999993</v>
      </c>
      <c r="L34631">
        <v>0.35981400000000002</v>
      </c>
      <c r="M34631" s="1">
        <v>1.4892299999999999E-15</v>
      </c>
      <c r="N34631" t="s">
        <v>116737</v>
      </c>
      <c r="O34631">
        <v>7010</v>
      </c>
      <c r="P34631" t="s">
        <v>1968</v>
      </c>
    </row>
    <row r="34632" spans="1:16">
      <c r="A34632" t="s">
        <v>11</v>
      </c>
      <c r="B34632" t="s">
        <v>4037</v>
      </c>
      <c r="C34632" t="s">
        <v>116738</v>
      </c>
      <c r="D34632" t="s">
        <v>4039</v>
      </c>
      <c r="E34632" t="s">
        <v>4040</v>
      </c>
      <c r="F34632" s="8">
        <v>3868.7313303198998</v>
      </c>
      <c r="G34632" t="s">
        <v>116739</v>
      </c>
      <c r="H34632" s="10" t="s">
        <v>124027</v>
      </c>
      <c r="I34632" t="s">
        <v>89093</v>
      </c>
      <c r="J34632" t="s">
        <v>17</v>
      </c>
      <c r="K34632">
        <v>99.843999999999994</v>
      </c>
      <c r="L34632">
        <v>0.332459</v>
      </c>
      <c r="M34632">
        <v>1.5973199999999999E-4</v>
      </c>
      <c r="N34632" t="s">
        <v>116740</v>
      </c>
      <c r="O34632">
        <v>9511</v>
      </c>
      <c r="P34632" t="s">
        <v>439</v>
      </c>
    </row>
    <row r="34633" spans="1:16">
      <c r="A34633" t="s">
        <v>11</v>
      </c>
      <c r="B34633" t="s">
        <v>4068</v>
      </c>
      <c r="C34633" t="s">
        <v>116741</v>
      </c>
      <c r="D34633" t="s">
        <v>4070</v>
      </c>
      <c r="E34633" t="s">
        <v>4071</v>
      </c>
      <c r="F34633" s="8">
        <v>1729.3170344057501</v>
      </c>
      <c r="G34633" t="s">
        <v>116742</v>
      </c>
      <c r="H34633">
        <v>3</v>
      </c>
      <c r="I34633" t="s">
        <v>89093</v>
      </c>
      <c r="J34633" t="s">
        <v>17</v>
      </c>
      <c r="K34633">
        <v>114.86</v>
      </c>
      <c r="L34633">
        <v>0.37232700000000002</v>
      </c>
      <c r="M34633" s="1">
        <v>5.0474500000000003E-6</v>
      </c>
      <c r="N34633" t="s">
        <v>116743</v>
      </c>
      <c r="O34633">
        <v>16431</v>
      </c>
      <c r="P34633" t="s">
        <v>3173</v>
      </c>
    </row>
    <row r="34634" spans="1:16">
      <c r="A34634" t="s">
        <v>11</v>
      </c>
      <c r="B34634" t="s">
        <v>1500</v>
      </c>
      <c r="C34634" t="s">
        <v>116744</v>
      </c>
      <c r="D34634" t="s">
        <v>1502</v>
      </c>
      <c r="E34634" t="s">
        <v>1503</v>
      </c>
      <c r="F34634" s="8">
        <v>9964.5239718583107</v>
      </c>
      <c r="G34634" t="s">
        <v>116745</v>
      </c>
      <c r="H34634">
        <v>2</v>
      </c>
      <c r="I34634" t="s">
        <v>89093</v>
      </c>
      <c r="J34634" t="s">
        <v>17</v>
      </c>
      <c r="K34634">
        <v>156.11000000000001</v>
      </c>
      <c r="L34634">
        <v>0.58188700000000004</v>
      </c>
      <c r="M34634" s="1">
        <v>8.0114599999999999E-21</v>
      </c>
      <c r="N34634" t="s">
        <v>116746</v>
      </c>
      <c r="O34634">
        <v>20340</v>
      </c>
      <c r="P34634" t="s">
        <v>7495</v>
      </c>
    </row>
    <row r="34635" spans="1:16">
      <c r="A34635" t="s">
        <v>11</v>
      </c>
      <c r="B34635" t="s">
        <v>1146</v>
      </c>
      <c r="C34635" t="s">
        <v>116747</v>
      </c>
      <c r="D34635" t="s">
        <v>1148</v>
      </c>
      <c r="E34635" t="s">
        <v>1149</v>
      </c>
      <c r="F34635" s="8">
        <v>5000.1544638047199</v>
      </c>
      <c r="G34635" t="s">
        <v>116748</v>
      </c>
      <c r="H34635" s="9">
        <v>1</v>
      </c>
      <c r="I34635" t="s">
        <v>89093</v>
      </c>
      <c r="J34635" t="s">
        <v>17</v>
      </c>
      <c r="K34635">
        <v>74.046999999999997</v>
      </c>
      <c r="L34635">
        <v>0.5</v>
      </c>
      <c r="M34635">
        <v>8.9500299999999994E-3</v>
      </c>
      <c r="N34635" t="s">
        <v>116749</v>
      </c>
      <c r="O34635">
        <v>18316</v>
      </c>
      <c r="P34635" t="s">
        <v>643</v>
      </c>
    </row>
    <row r="34636" spans="1:16">
      <c r="A34636" t="s">
        <v>11</v>
      </c>
      <c r="B34636" t="s">
        <v>6332</v>
      </c>
      <c r="C34636" t="s">
        <v>116750</v>
      </c>
      <c r="D34636" t="s">
        <v>6334</v>
      </c>
      <c r="E34636" t="s">
        <v>6335</v>
      </c>
      <c r="F34636" s="8">
        <v>709.5</v>
      </c>
      <c r="G34636" t="s">
        <v>116751</v>
      </c>
      <c r="H34636">
        <v>48</v>
      </c>
      <c r="I34636" t="s">
        <v>89093</v>
      </c>
      <c r="J34636" t="s">
        <v>17</v>
      </c>
      <c r="K34636">
        <v>62.765000000000001</v>
      </c>
      <c r="L34636">
        <v>0.49627100000000002</v>
      </c>
      <c r="M34636">
        <v>1.0920399999999999E-4</v>
      </c>
      <c r="N34636" t="s">
        <v>116752</v>
      </c>
      <c r="O34636">
        <v>18575</v>
      </c>
      <c r="P34636" t="s">
        <v>3413</v>
      </c>
    </row>
    <row r="34637" spans="1:16">
      <c r="A34637" t="s">
        <v>11</v>
      </c>
      <c r="B34637" t="s">
        <v>3308</v>
      </c>
      <c r="C34637" t="s">
        <v>116753</v>
      </c>
      <c r="D34637" t="s">
        <v>3310</v>
      </c>
      <c r="E34637" t="s">
        <v>3311</v>
      </c>
      <c r="F34637" s="8">
        <v>1754.64092299208</v>
      </c>
      <c r="G34637" t="s">
        <v>116754</v>
      </c>
      <c r="H34637">
        <v>100</v>
      </c>
      <c r="I34637" t="s">
        <v>89093</v>
      </c>
      <c r="J34637" t="s">
        <v>17</v>
      </c>
      <c r="K34637">
        <v>200.69</v>
      </c>
      <c r="L34637">
        <v>0.67607499999999998</v>
      </c>
      <c r="M34637" s="1">
        <v>1.8818100000000001E-24</v>
      </c>
      <c r="N34637" t="s">
        <v>116755</v>
      </c>
      <c r="O34637">
        <v>19294</v>
      </c>
      <c r="P34637" t="s">
        <v>33</v>
      </c>
    </row>
    <row r="34638" spans="1:16">
      <c r="A34638" t="s">
        <v>11</v>
      </c>
      <c r="B34638" t="s">
        <v>16960</v>
      </c>
      <c r="C34638" t="s">
        <v>116756</v>
      </c>
      <c r="D34638" t="s">
        <v>16962</v>
      </c>
      <c r="E34638" t="s">
        <v>16963</v>
      </c>
      <c r="F34638" s="8">
        <v>104294.39435</v>
      </c>
      <c r="G34638" t="s">
        <v>116757</v>
      </c>
      <c r="H34638">
        <v>2</v>
      </c>
      <c r="I34638" t="s">
        <v>89093</v>
      </c>
      <c r="J34638" t="s">
        <v>17</v>
      </c>
      <c r="K34638">
        <v>120.92</v>
      </c>
      <c r="L34638">
        <v>0.5</v>
      </c>
      <c r="M34638" s="1">
        <v>8.4285900000000002E-10</v>
      </c>
      <c r="N34638" t="s">
        <v>116758</v>
      </c>
      <c r="O34638">
        <v>17184</v>
      </c>
      <c r="P34638" t="s">
        <v>7079</v>
      </c>
    </row>
    <row r="34639" spans="1:16">
      <c r="A34639" t="s">
        <v>11</v>
      </c>
      <c r="B34639" t="s">
        <v>76547</v>
      </c>
      <c r="C34639" t="s">
        <v>116759</v>
      </c>
      <c r="D34639" t="s">
        <v>76549</v>
      </c>
      <c r="E34639" t="s">
        <v>76550</v>
      </c>
      <c r="F34639" s="8">
        <v>317.11130756021799</v>
      </c>
      <c r="G34639" t="s">
        <v>116760</v>
      </c>
      <c r="H34639" s="10" t="s">
        <v>124027</v>
      </c>
      <c r="I34639" t="s">
        <v>89093</v>
      </c>
      <c r="J34639" t="s">
        <v>17</v>
      </c>
      <c r="K34639">
        <v>110.9</v>
      </c>
      <c r="L34639">
        <v>0.47597699999999998</v>
      </c>
      <c r="M34639" s="1">
        <v>7.6553100000000003E-8</v>
      </c>
      <c r="N34639" t="s">
        <v>116761</v>
      </c>
      <c r="O34639">
        <v>14907</v>
      </c>
      <c r="P34639" t="s">
        <v>3704</v>
      </c>
    </row>
    <row r="34640" spans="1:16">
      <c r="A34640" t="s">
        <v>11</v>
      </c>
      <c r="B34640" t="s">
        <v>20369</v>
      </c>
      <c r="C34640" t="s">
        <v>116762</v>
      </c>
      <c r="D34640" t="s">
        <v>20371</v>
      </c>
      <c r="E34640" t="s">
        <v>20372</v>
      </c>
      <c r="F34640" s="8">
        <v>621.98526837083898</v>
      </c>
      <c r="G34640" t="s">
        <v>116763</v>
      </c>
      <c r="H34640" s="9">
        <v>1</v>
      </c>
      <c r="I34640" t="s">
        <v>89093</v>
      </c>
      <c r="J34640" t="s">
        <v>17</v>
      </c>
      <c r="K34640">
        <v>41.399000000000001</v>
      </c>
      <c r="L34640">
        <v>0.45938099999999998</v>
      </c>
      <c r="M34640">
        <v>3.1098799999999999E-2</v>
      </c>
      <c r="N34640" t="s">
        <v>116764</v>
      </c>
      <c r="O34640">
        <v>14539</v>
      </c>
      <c r="P34640" t="s">
        <v>18805</v>
      </c>
    </row>
    <row r="34641" spans="1:16">
      <c r="A34641" t="s">
        <v>11</v>
      </c>
      <c r="B34641" t="s">
        <v>57294</v>
      </c>
      <c r="C34641" t="s">
        <v>116765</v>
      </c>
      <c r="D34641" t="s">
        <v>57296</v>
      </c>
      <c r="E34641" t="s">
        <v>57297</v>
      </c>
      <c r="F34641" s="8">
        <v>12010</v>
      </c>
      <c r="G34641" t="s">
        <v>116766</v>
      </c>
      <c r="H34641" s="9">
        <v>1</v>
      </c>
      <c r="I34641" t="s">
        <v>89093</v>
      </c>
      <c r="J34641" t="s">
        <v>17</v>
      </c>
      <c r="K34641">
        <v>89.885999999999996</v>
      </c>
      <c r="L34641">
        <v>0.58076700000000003</v>
      </c>
      <c r="M34641">
        <v>1.4934099999999999E-3</v>
      </c>
      <c r="N34641" t="s">
        <v>116767</v>
      </c>
      <c r="O34641">
        <v>1957</v>
      </c>
      <c r="P34641" t="s">
        <v>6379</v>
      </c>
    </row>
    <row r="34642" spans="1:16">
      <c r="A34642" t="s">
        <v>11</v>
      </c>
      <c r="B34642" t="s">
        <v>28247</v>
      </c>
      <c r="C34642" t="s">
        <v>116768</v>
      </c>
      <c r="D34642" t="s">
        <v>28249</v>
      </c>
      <c r="E34642" t="s">
        <v>28250</v>
      </c>
      <c r="F34642" s="8">
        <v>2280.0918935834202</v>
      </c>
      <c r="G34642" t="s">
        <v>116769</v>
      </c>
      <c r="H34642" s="10" t="s">
        <v>124027</v>
      </c>
      <c r="I34642" t="s">
        <v>89093</v>
      </c>
      <c r="J34642" t="s">
        <v>17</v>
      </c>
      <c r="K34642">
        <v>40.987000000000002</v>
      </c>
      <c r="L34642">
        <v>0.499859</v>
      </c>
      <c r="M34642">
        <v>2.3954E-2</v>
      </c>
      <c r="N34642" t="s">
        <v>112908</v>
      </c>
      <c r="O34642">
        <v>6814</v>
      </c>
      <c r="P34642" t="s">
        <v>4131</v>
      </c>
    </row>
    <row r="34643" spans="1:16">
      <c r="A34643" t="s">
        <v>11</v>
      </c>
      <c r="B34643" t="s">
        <v>3757</v>
      </c>
      <c r="C34643" t="s">
        <v>116770</v>
      </c>
      <c r="D34643" t="s">
        <v>3759</v>
      </c>
      <c r="E34643" t="s">
        <v>3760</v>
      </c>
      <c r="F34643" s="8">
        <v>1600</v>
      </c>
      <c r="G34643" t="s">
        <v>116771</v>
      </c>
      <c r="H34643">
        <v>29</v>
      </c>
      <c r="I34643" t="s">
        <v>89093</v>
      </c>
      <c r="J34643" t="s">
        <v>17</v>
      </c>
      <c r="K34643">
        <v>93.143000000000001</v>
      </c>
      <c r="L34643">
        <v>0.64227100000000004</v>
      </c>
      <c r="M34643">
        <v>2.08982E-3</v>
      </c>
      <c r="N34643" t="s">
        <v>116772</v>
      </c>
      <c r="O34643">
        <v>3066</v>
      </c>
      <c r="P34643" t="s">
        <v>1104</v>
      </c>
    </row>
    <row r="34644" spans="1:16">
      <c r="A34644" t="s">
        <v>11</v>
      </c>
      <c r="B34644" t="s">
        <v>14876</v>
      </c>
      <c r="C34644" t="s">
        <v>116773</v>
      </c>
      <c r="D34644" t="s">
        <v>14878</v>
      </c>
      <c r="E34644" t="s">
        <v>14879</v>
      </c>
      <c r="F34644" s="8">
        <v>2243.30389855355</v>
      </c>
      <c r="G34644" t="s">
        <v>116774</v>
      </c>
      <c r="H34644">
        <v>2</v>
      </c>
      <c r="I34644" t="s">
        <v>89093</v>
      </c>
      <c r="J34644" t="s">
        <v>17</v>
      </c>
      <c r="K34644">
        <v>53.432000000000002</v>
      </c>
      <c r="L34644">
        <v>0.5</v>
      </c>
      <c r="M34644">
        <v>5.45041E-2</v>
      </c>
      <c r="N34644" t="s">
        <v>113506</v>
      </c>
      <c r="O34644">
        <v>6666</v>
      </c>
      <c r="P34644" t="s">
        <v>2238</v>
      </c>
    </row>
    <row r="34645" spans="1:16">
      <c r="A34645" t="s">
        <v>11</v>
      </c>
      <c r="B34645" t="s">
        <v>10788</v>
      </c>
      <c r="C34645" t="s">
        <v>116775</v>
      </c>
      <c r="D34645" t="s">
        <v>10790</v>
      </c>
      <c r="E34645" t="s">
        <v>10791</v>
      </c>
      <c r="F34645" s="8">
        <v>971.49110928012794</v>
      </c>
      <c r="G34645" t="s">
        <v>116776</v>
      </c>
      <c r="H34645" s="10" t="s">
        <v>124027</v>
      </c>
      <c r="I34645" t="s">
        <v>89093</v>
      </c>
      <c r="J34645" t="s">
        <v>17</v>
      </c>
      <c r="K34645">
        <v>81.016999999999996</v>
      </c>
      <c r="L34645">
        <v>0.49999900000000003</v>
      </c>
      <c r="M34645">
        <v>3.4463800000000002E-3</v>
      </c>
      <c r="N34645" t="s">
        <v>116777</v>
      </c>
      <c r="O34645">
        <v>18747</v>
      </c>
      <c r="P34645" t="s">
        <v>355</v>
      </c>
    </row>
    <row r="34646" spans="1:16">
      <c r="A34646" t="s">
        <v>11</v>
      </c>
      <c r="B34646" t="s">
        <v>7743</v>
      </c>
      <c r="C34646" t="s">
        <v>116778</v>
      </c>
      <c r="D34646" t="s">
        <v>7745</v>
      </c>
      <c r="E34646" t="s">
        <v>7746</v>
      </c>
      <c r="F34646" s="8">
        <v>2319.6829019861202</v>
      </c>
      <c r="G34646" t="s">
        <v>116779</v>
      </c>
      <c r="H34646">
        <v>11</v>
      </c>
      <c r="I34646" t="s">
        <v>89093</v>
      </c>
      <c r="J34646" t="s">
        <v>17</v>
      </c>
      <c r="K34646">
        <v>152.05000000000001</v>
      </c>
      <c r="L34646">
        <v>0.62005999999999994</v>
      </c>
      <c r="M34646" s="1">
        <v>5.2426700000000002E-31</v>
      </c>
      <c r="N34646" t="s">
        <v>116780</v>
      </c>
      <c r="O34646">
        <v>16982</v>
      </c>
      <c r="P34646" t="s">
        <v>4742</v>
      </c>
    </row>
    <row r="34647" spans="1:16">
      <c r="A34647" t="s">
        <v>11</v>
      </c>
      <c r="B34647" t="s">
        <v>9009</v>
      </c>
      <c r="C34647" t="s">
        <v>116781</v>
      </c>
      <c r="D34647" t="s">
        <v>9011</v>
      </c>
      <c r="E34647" t="s">
        <v>9012</v>
      </c>
      <c r="F34647" s="8">
        <v>2521.8125220809402</v>
      </c>
      <c r="G34647" t="s">
        <v>116782</v>
      </c>
      <c r="H34647">
        <v>4</v>
      </c>
      <c r="I34647" t="s">
        <v>89093</v>
      </c>
      <c r="J34647" t="s">
        <v>17</v>
      </c>
      <c r="K34647">
        <v>89.013000000000005</v>
      </c>
      <c r="L34647">
        <v>0.33333299999999999</v>
      </c>
      <c r="M34647" s="1">
        <v>6.8100200000000002E-5</v>
      </c>
      <c r="N34647" t="s">
        <v>116783</v>
      </c>
      <c r="O34647">
        <v>18414</v>
      </c>
      <c r="P34647" t="s">
        <v>1280</v>
      </c>
    </row>
    <row r="34648" spans="1:16">
      <c r="A34648" t="s">
        <v>11</v>
      </c>
      <c r="B34648" t="s">
        <v>538</v>
      </c>
      <c r="C34648" t="s">
        <v>116784</v>
      </c>
      <c r="D34648" t="s">
        <v>540</v>
      </c>
      <c r="E34648" t="s">
        <v>541</v>
      </c>
      <c r="F34648" s="8">
        <v>1355.4494932884199</v>
      </c>
      <c r="G34648" t="s">
        <v>116785</v>
      </c>
      <c r="H34648">
        <v>3</v>
      </c>
      <c r="I34648" t="s">
        <v>89093</v>
      </c>
      <c r="J34648" t="s">
        <v>17</v>
      </c>
      <c r="K34648">
        <v>58.487000000000002</v>
      </c>
      <c r="L34648">
        <v>0.49335800000000002</v>
      </c>
      <c r="M34648">
        <v>1.7582399999999999E-4</v>
      </c>
      <c r="N34648" t="s">
        <v>116786</v>
      </c>
      <c r="O34648">
        <v>7235</v>
      </c>
      <c r="P34648" t="s">
        <v>5312</v>
      </c>
    </row>
    <row r="34649" spans="1:16">
      <c r="A34649" t="s">
        <v>11</v>
      </c>
      <c r="B34649" t="s">
        <v>4443</v>
      </c>
      <c r="C34649" t="s">
        <v>116787</v>
      </c>
      <c r="D34649" t="s">
        <v>4445</v>
      </c>
      <c r="E34649" t="s">
        <v>4446</v>
      </c>
      <c r="F34649" s="8">
        <v>5253</v>
      </c>
      <c r="G34649" t="s">
        <v>116788</v>
      </c>
      <c r="H34649">
        <v>11</v>
      </c>
      <c r="I34649" t="s">
        <v>89093</v>
      </c>
      <c r="J34649" t="s">
        <v>17</v>
      </c>
      <c r="K34649">
        <v>123.42</v>
      </c>
      <c r="L34649">
        <v>0.49858400000000003</v>
      </c>
      <c r="M34649" s="1">
        <v>3.5754399999999999E-23</v>
      </c>
      <c r="N34649" t="s">
        <v>116789</v>
      </c>
      <c r="O34649">
        <v>12844</v>
      </c>
      <c r="P34649" t="s">
        <v>3339</v>
      </c>
    </row>
    <row r="34650" spans="1:16">
      <c r="A34650" t="s">
        <v>11</v>
      </c>
      <c r="B34650" t="s">
        <v>4811</v>
      </c>
      <c r="C34650" t="s">
        <v>116790</v>
      </c>
      <c r="D34650" t="s">
        <v>4813</v>
      </c>
      <c r="E34650" t="s">
        <v>4814</v>
      </c>
      <c r="F34650" s="8">
        <v>2957.79784643733</v>
      </c>
      <c r="G34650" t="s">
        <v>116791</v>
      </c>
      <c r="H34650">
        <v>19</v>
      </c>
      <c r="I34650" t="s">
        <v>89093</v>
      </c>
      <c r="J34650" t="s">
        <v>17</v>
      </c>
      <c r="K34650">
        <v>79.819999999999993</v>
      </c>
      <c r="L34650">
        <v>0.49999900000000003</v>
      </c>
      <c r="M34650" s="1">
        <v>2.3680200000000001E-5</v>
      </c>
      <c r="N34650" t="s">
        <v>116792</v>
      </c>
      <c r="O34650">
        <v>14723</v>
      </c>
      <c r="P34650" t="s">
        <v>5702</v>
      </c>
    </row>
    <row r="34651" spans="1:16">
      <c r="A34651" t="s">
        <v>11</v>
      </c>
      <c r="B34651" t="s">
        <v>24136</v>
      </c>
      <c r="C34651" t="s">
        <v>116793</v>
      </c>
      <c r="D34651" t="s">
        <v>24138</v>
      </c>
      <c r="E34651" t="s">
        <v>24139</v>
      </c>
      <c r="F34651" s="8">
        <v>4357.3059188176403</v>
      </c>
      <c r="G34651" t="s">
        <v>116794</v>
      </c>
      <c r="H34651" s="10" t="s">
        <v>124027</v>
      </c>
      <c r="I34651" t="s">
        <v>89093</v>
      </c>
      <c r="J34651" t="s">
        <v>17</v>
      </c>
      <c r="K34651">
        <v>100.11</v>
      </c>
      <c r="L34651">
        <v>0.33333299999999999</v>
      </c>
      <c r="M34651">
        <v>3.1529699999999997E-4</v>
      </c>
      <c r="N34651" t="s">
        <v>116795</v>
      </c>
      <c r="O34651">
        <v>11598</v>
      </c>
      <c r="P34651" t="s">
        <v>1060</v>
      </c>
    </row>
    <row r="34652" spans="1:16">
      <c r="A34652" t="s">
        <v>11</v>
      </c>
      <c r="B34652" t="s">
        <v>14368</v>
      </c>
      <c r="C34652" t="s">
        <v>116796</v>
      </c>
      <c r="D34652" t="s">
        <v>14370</v>
      </c>
      <c r="E34652" t="s">
        <v>14371</v>
      </c>
      <c r="F34652" s="8">
        <v>4407.7748033736898</v>
      </c>
      <c r="G34652" t="s">
        <v>116797</v>
      </c>
      <c r="H34652">
        <v>2</v>
      </c>
      <c r="I34652" t="s">
        <v>89093</v>
      </c>
      <c r="J34652" t="s">
        <v>17</v>
      </c>
      <c r="K34652">
        <v>63.036999999999999</v>
      </c>
      <c r="L34652">
        <v>0.49993700000000002</v>
      </c>
      <c r="M34652">
        <v>1.6923000000000001E-3</v>
      </c>
      <c r="N34652" t="s">
        <v>116798</v>
      </c>
      <c r="O34652">
        <v>18756</v>
      </c>
      <c r="P34652" t="s">
        <v>6216</v>
      </c>
    </row>
    <row r="34653" spans="1:16">
      <c r="A34653" t="s">
        <v>11</v>
      </c>
      <c r="B34653" t="s">
        <v>5363</v>
      </c>
      <c r="C34653" t="s">
        <v>116799</v>
      </c>
      <c r="D34653" t="s">
        <v>5365</v>
      </c>
      <c r="E34653" t="s">
        <v>5366</v>
      </c>
      <c r="F34653" s="8">
        <v>1312.4003827268</v>
      </c>
      <c r="G34653" t="s">
        <v>116800</v>
      </c>
      <c r="H34653" s="9">
        <v>1</v>
      </c>
      <c r="I34653" t="s">
        <v>89093</v>
      </c>
      <c r="J34653" t="s">
        <v>17</v>
      </c>
      <c r="K34653">
        <v>74.769000000000005</v>
      </c>
      <c r="L34653">
        <v>0.542991</v>
      </c>
      <c r="M34653">
        <v>1.1708300000000001E-3</v>
      </c>
      <c r="N34653" t="s">
        <v>116801</v>
      </c>
      <c r="O34653">
        <v>16306</v>
      </c>
      <c r="P34653" t="s">
        <v>643</v>
      </c>
    </row>
    <row r="34654" spans="1:16">
      <c r="A34654" t="s">
        <v>11</v>
      </c>
      <c r="B34654" t="s">
        <v>1402</v>
      </c>
      <c r="C34654" t="s">
        <v>116802</v>
      </c>
      <c r="D34654" t="s">
        <v>1404</v>
      </c>
      <c r="E34654" t="s">
        <v>1405</v>
      </c>
      <c r="F34654" s="8">
        <v>3618.2954212363602</v>
      </c>
      <c r="G34654" t="s">
        <v>116803</v>
      </c>
      <c r="H34654">
        <v>3</v>
      </c>
      <c r="I34654" t="s">
        <v>89093</v>
      </c>
      <c r="J34654" t="s">
        <v>17</v>
      </c>
      <c r="K34654">
        <v>73.781000000000006</v>
      </c>
      <c r="L34654">
        <v>0.560921</v>
      </c>
      <c r="M34654" s="1">
        <v>9.4733400000000003E-5</v>
      </c>
      <c r="N34654" t="s">
        <v>116804</v>
      </c>
      <c r="O34654">
        <v>5368</v>
      </c>
      <c r="P34654" t="s">
        <v>18805</v>
      </c>
    </row>
    <row r="34655" spans="1:16">
      <c r="A34655" t="s">
        <v>11</v>
      </c>
      <c r="B34655" t="s">
        <v>22652</v>
      </c>
      <c r="C34655" t="s">
        <v>116805</v>
      </c>
      <c r="D34655" t="s">
        <v>22654</v>
      </c>
      <c r="E34655" t="s">
        <v>22655</v>
      </c>
      <c r="F34655" s="8">
        <v>2041.00346952161</v>
      </c>
      <c r="G34655" t="s">
        <v>116806</v>
      </c>
      <c r="H34655" s="10" t="s">
        <v>124027</v>
      </c>
      <c r="I34655" t="s">
        <v>89093</v>
      </c>
      <c r="J34655" t="s">
        <v>17</v>
      </c>
      <c r="K34655">
        <v>116.74</v>
      </c>
      <c r="L34655">
        <v>0.47996</v>
      </c>
      <c r="M34655" s="1">
        <v>2.8738499999999999E-11</v>
      </c>
      <c r="N34655" t="s">
        <v>113143</v>
      </c>
      <c r="O34655">
        <v>3299</v>
      </c>
      <c r="P34655" t="s">
        <v>2649</v>
      </c>
    </row>
    <row r="34656" spans="1:16">
      <c r="A34656" t="s">
        <v>11</v>
      </c>
      <c r="B34656" t="s">
        <v>32845</v>
      </c>
      <c r="C34656" t="s">
        <v>116807</v>
      </c>
      <c r="D34656" t="s">
        <v>32847</v>
      </c>
      <c r="E34656" t="s">
        <v>32848</v>
      </c>
      <c r="F34656" s="8">
        <v>1929.0880810954</v>
      </c>
      <c r="G34656" t="s">
        <v>116808</v>
      </c>
      <c r="H34656" s="9">
        <v>1</v>
      </c>
      <c r="I34656" t="s">
        <v>89093</v>
      </c>
      <c r="J34656" t="s">
        <v>17</v>
      </c>
      <c r="K34656">
        <v>105.17</v>
      </c>
      <c r="L34656">
        <v>0.61726199999999998</v>
      </c>
      <c r="M34656" s="1">
        <v>1.11317E-9</v>
      </c>
      <c r="N34656" t="s">
        <v>116809</v>
      </c>
      <c r="O34656">
        <v>13531</v>
      </c>
      <c r="P34656" t="s">
        <v>3339</v>
      </c>
    </row>
    <row r="34657" spans="1:16">
      <c r="A34657" t="s">
        <v>11</v>
      </c>
      <c r="B34657" t="s">
        <v>1837</v>
      </c>
      <c r="C34657" t="s">
        <v>116810</v>
      </c>
      <c r="D34657" t="s">
        <v>1839</v>
      </c>
      <c r="E34657" t="s">
        <v>1840</v>
      </c>
      <c r="F34657" s="8">
        <v>3118.99954498854</v>
      </c>
      <c r="G34657" t="s">
        <v>116811</v>
      </c>
      <c r="H34657">
        <v>26</v>
      </c>
      <c r="I34657" t="s">
        <v>89093</v>
      </c>
      <c r="J34657" t="s">
        <v>17</v>
      </c>
      <c r="K34657">
        <v>226.4</v>
      </c>
      <c r="L34657">
        <v>0.60801000000000005</v>
      </c>
      <c r="M34657" s="1">
        <v>3.0646599999999999E-64</v>
      </c>
      <c r="N34657" t="s">
        <v>116812</v>
      </c>
      <c r="O34657">
        <v>16804</v>
      </c>
      <c r="P34657" t="s">
        <v>5894</v>
      </c>
    </row>
    <row r="34658" spans="1:16">
      <c r="A34658" t="s">
        <v>11</v>
      </c>
      <c r="B34658" t="s">
        <v>19215</v>
      </c>
      <c r="C34658" t="s">
        <v>116813</v>
      </c>
      <c r="D34658" t="s">
        <v>19217</v>
      </c>
      <c r="E34658" t="s">
        <v>19218</v>
      </c>
      <c r="F34658" s="8">
        <v>2700.0552343037898</v>
      </c>
      <c r="G34658" t="s">
        <v>116814</v>
      </c>
      <c r="H34658" s="10" t="s">
        <v>124027</v>
      </c>
      <c r="I34658" t="s">
        <v>89093</v>
      </c>
      <c r="J34658" t="s">
        <v>17</v>
      </c>
      <c r="K34658">
        <v>43.491999999999997</v>
      </c>
      <c r="L34658">
        <v>0.63463599999999998</v>
      </c>
      <c r="M34658">
        <v>2.81216E-2</v>
      </c>
      <c r="N34658" t="s">
        <v>116815</v>
      </c>
      <c r="O34658">
        <v>7409</v>
      </c>
      <c r="P34658" t="s">
        <v>1218</v>
      </c>
    </row>
    <row r="34659" spans="1:16">
      <c r="A34659" t="s">
        <v>11</v>
      </c>
      <c r="B34659" t="s">
        <v>6459</v>
      </c>
      <c r="C34659" t="s">
        <v>116816</v>
      </c>
      <c r="D34659" t="s">
        <v>6461</v>
      </c>
      <c r="E34659" t="s">
        <v>6462</v>
      </c>
      <c r="F34659" s="8">
        <v>2299.7780676760799</v>
      </c>
      <c r="G34659" t="s">
        <v>116817</v>
      </c>
      <c r="H34659" s="10" t="s">
        <v>124027</v>
      </c>
      <c r="I34659" t="s">
        <v>89093</v>
      </c>
      <c r="J34659" t="s">
        <v>17</v>
      </c>
      <c r="K34659">
        <v>58.963999999999999</v>
      </c>
      <c r="L34659">
        <v>0.47533999999999998</v>
      </c>
      <c r="M34659">
        <v>1.53292E-4</v>
      </c>
      <c r="N34659" t="s">
        <v>113040</v>
      </c>
      <c r="O34659">
        <v>16080</v>
      </c>
      <c r="P34659" t="s">
        <v>5312</v>
      </c>
    </row>
    <row r="34660" spans="1:16">
      <c r="A34660" t="s">
        <v>11</v>
      </c>
      <c r="B34660" t="s">
        <v>6585</v>
      </c>
      <c r="C34660" t="s">
        <v>116818</v>
      </c>
      <c r="D34660" t="s">
        <v>6587</v>
      </c>
      <c r="E34660" t="s">
        <v>6588</v>
      </c>
      <c r="F34660" s="8">
        <v>1492.4864506602401</v>
      </c>
      <c r="G34660" t="s">
        <v>116819</v>
      </c>
      <c r="H34660">
        <v>32</v>
      </c>
      <c r="I34660" t="s">
        <v>89093</v>
      </c>
      <c r="J34660" t="s">
        <v>17</v>
      </c>
      <c r="K34660">
        <v>100.69</v>
      </c>
      <c r="L34660">
        <v>0.5</v>
      </c>
      <c r="M34660" s="1">
        <v>3.3589400000000001E-5</v>
      </c>
      <c r="N34660" t="s">
        <v>114919</v>
      </c>
      <c r="O34660">
        <v>7444</v>
      </c>
      <c r="P34660" t="s">
        <v>136</v>
      </c>
    </row>
    <row r="34661" spans="1:16">
      <c r="A34661" t="s">
        <v>11</v>
      </c>
      <c r="B34661" t="s">
        <v>31339</v>
      </c>
      <c r="C34661" t="s">
        <v>116820</v>
      </c>
      <c r="D34661" t="s">
        <v>31341</v>
      </c>
      <c r="E34661" t="s">
        <v>31342</v>
      </c>
      <c r="F34661" s="8">
        <v>3719.18530051273</v>
      </c>
      <c r="G34661" t="s">
        <v>116821</v>
      </c>
      <c r="H34661">
        <v>7</v>
      </c>
      <c r="I34661" t="s">
        <v>89093</v>
      </c>
      <c r="J34661" t="s">
        <v>17</v>
      </c>
      <c r="K34661">
        <v>93.096000000000004</v>
      </c>
      <c r="L34661">
        <v>0.461206</v>
      </c>
      <c r="M34661">
        <v>4.7493999999999998E-4</v>
      </c>
      <c r="N34661" t="s">
        <v>116822</v>
      </c>
      <c r="O34661">
        <v>7951</v>
      </c>
      <c r="P34661" t="s">
        <v>5075</v>
      </c>
    </row>
    <row r="34662" spans="1:16">
      <c r="A34662" t="s">
        <v>11</v>
      </c>
      <c r="B34662" t="s">
        <v>6554</v>
      </c>
      <c r="C34662" t="s">
        <v>116823</v>
      </c>
      <c r="D34662" t="s">
        <v>6556</v>
      </c>
      <c r="E34662" t="s">
        <v>6557</v>
      </c>
      <c r="F34662" s="8">
        <v>2977.0325155681799</v>
      </c>
      <c r="G34662" t="s">
        <v>116824</v>
      </c>
      <c r="H34662">
        <v>14</v>
      </c>
      <c r="I34662" t="s">
        <v>89093</v>
      </c>
      <c r="J34662" t="s">
        <v>17</v>
      </c>
      <c r="K34662">
        <v>89.358000000000004</v>
      </c>
      <c r="L34662">
        <v>0.33281899999999998</v>
      </c>
      <c r="M34662" s="1">
        <v>7.8051899999999998E-7</v>
      </c>
      <c r="N34662" t="s">
        <v>116825</v>
      </c>
      <c r="O34662">
        <v>12814</v>
      </c>
      <c r="P34662" t="s">
        <v>36103</v>
      </c>
    </row>
    <row r="34663" spans="1:16">
      <c r="A34663" t="s">
        <v>11</v>
      </c>
      <c r="B34663" t="s">
        <v>24396</v>
      </c>
      <c r="C34663" t="s">
        <v>116826</v>
      </c>
      <c r="D34663" t="s">
        <v>24398</v>
      </c>
      <c r="E34663" t="s">
        <v>24399</v>
      </c>
      <c r="F34663" s="8">
        <v>5943.6842436197803</v>
      </c>
      <c r="G34663" t="s">
        <v>116827</v>
      </c>
      <c r="H34663" s="10" t="s">
        <v>124027</v>
      </c>
      <c r="I34663" t="s">
        <v>89093</v>
      </c>
      <c r="J34663" t="s">
        <v>17</v>
      </c>
      <c r="K34663">
        <v>91.936999999999998</v>
      </c>
      <c r="L34663">
        <v>0.49996099999999999</v>
      </c>
      <c r="M34663" s="1">
        <v>9.0299199999999998E-5</v>
      </c>
      <c r="N34663" t="s">
        <v>112360</v>
      </c>
      <c r="O34663">
        <v>11890</v>
      </c>
      <c r="P34663" t="s">
        <v>3479</v>
      </c>
    </row>
    <row r="34664" spans="1:16">
      <c r="A34664" t="s">
        <v>11</v>
      </c>
      <c r="B34664" t="s">
        <v>9689</v>
      </c>
      <c r="C34664" t="s">
        <v>116828</v>
      </c>
      <c r="D34664" t="s">
        <v>9691</v>
      </c>
      <c r="E34664" t="s">
        <v>9692</v>
      </c>
      <c r="F34664" s="8">
        <v>1322.61139133546</v>
      </c>
      <c r="G34664" t="s">
        <v>116829</v>
      </c>
      <c r="H34664" s="10" t="s">
        <v>124027</v>
      </c>
      <c r="I34664" t="s">
        <v>89093</v>
      </c>
      <c r="J34664" t="s">
        <v>17</v>
      </c>
      <c r="K34664">
        <v>69.554000000000002</v>
      </c>
      <c r="L34664">
        <v>0.33333299999999999</v>
      </c>
      <c r="M34664">
        <v>2.9250599999999999E-4</v>
      </c>
      <c r="N34664" t="s">
        <v>115603</v>
      </c>
      <c r="O34664">
        <v>11233</v>
      </c>
      <c r="P34664" t="s">
        <v>2506</v>
      </c>
    </row>
    <row r="34665" spans="1:16">
      <c r="A34665" t="s">
        <v>11</v>
      </c>
      <c r="B34665" t="s">
        <v>6418</v>
      </c>
      <c r="C34665" t="s">
        <v>116830</v>
      </c>
      <c r="D34665" t="s">
        <v>6420</v>
      </c>
      <c r="E34665" t="s">
        <v>6421</v>
      </c>
      <c r="F34665" s="8">
        <v>1176.2960991894299</v>
      </c>
      <c r="G34665" t="s">
        <v>116831</v>
      </c>
      <c r="H34665">
        <v>57</v>
      </c>
      <c r="I34665" t="s">
        <v>89093</v>
      </c>
      <c r="J34665" t="s">
        <v>17</v>
      </c>
      <c r="K34665">
        <v>135.6</v>
      </c>
      <c r="L34665">
        <v>0.49997599999999998</v>
      </c>
      <c r="M34665" s="1">
        <v>3.63887E-10</v>
      </c>
      <c r="N34665" t="s">
        <v>116832</v>
      </c>
      <c r="O34665">
        <v>13220</v>
      </c>
      <c r="P34665" t="s">
        <v>233</v>
      </c>
    </row>
    <row r="34666" spans="1:16">
      <c r="A34666" t="s">
        <v>11</v>
      </c>
      <c r="B34666" t="s">
        <v>4229</v>
      </c>
      <c r="C34666" t="s">
        <v>116833</v>
      </c>
      <c r="D34666" t="s">
        <v>4231</v>
      </c>
      <c r="E34666" t="s">
        <v>4232</v>
      </c>
      <c r="F34666" s="8">
        <v>8259.4474429852398</v>
      </c>
      <c r="G34666" t="s">
        <v>116834</v>
      </c>
      <c r="H34666">
        <v>25</v>
      </c>
      <c r="I34666" t="s">
        <v>89093</v>
      </c>
      <c r="J34666" t="s">
        <v>17</v>
      </c>
      <c r="K34666">
        <v>100.77</v>
      </c>
      <c r="L34666">
        <v>0.45274999999999999</v>
      </c>
      <c r="M34666" s="1">
        <v>1.97874E-5</v>
      </c>
      <c r="N34666" t="s">
        <v>116835</v>
      </c>
      <c r="O34666">
        <v>1330</v>
      </c>
      <c r="P34666" t="s">
        <v>4373</v>
      </c>
    </row>
    <row r="34667" spans="1:16">
      <c r="A34667" t="s">
        <v>11</v>
      </c>
      <c r="B34667" t="s">
        <v>9961</v>
      </c>
      <c r="C34667" t="s">
        <v>116836</v>
      </c>
      <c r="D34667" t="s">
        <v>9963</v>
      </c>
      <c r="E34667" t="s">
        <v>9964</v>
      </c>
      <c r="F34667" s="8">
        <v>4094.2469921412799</v>
      </c>
      <c r="G34667" t="s">
        <v>116837</v>
      </c>
      <c r="H34667" s="9">
        <v>1</v>
      </c>
      <c r="I34667" t="s">
        <v>89093</v>
      </c>
      <c r="J34667" t="s">
        <v>17</v>
      </c>
      <c r="K34667">
        <v>103.85</v>
      </c>
      <c r="L34667">
        <v>0.50527699999999998</v>
      </c>
      <c r="M34667" s="1">
        <v>9.5182599999999999E-5</v>
      </c>
      <c r="N34667" t="s">
        <v>116838</v>
      </c>
      <c r="O34667">
        <v>11400</v>
      </c>
      <c r="P34667" t="s">
        <v>355</v>
      </c>
    </row>
    <row r="34668" spans="1:16">
      <c r="A34668" t="s">
        <v>11</v>
      </c>
      <c r="B34668" t="s">
        <v>46937</v>
      </c>
      <c r="C34668" t="s">
        <v>116839</v>
      </c>
      <c r="D34668" t="s">
        <v>46939</v>
      </c>
      <c r="E34668" t="s">
        <v>46940</v>
      </c>
      <c r="F34668" s="8">
        <v>5005.1535688633203</v>
      </c>
      <c r="G34668" t="s">
        <v>116840</v>
      </c>
      <c r="H34668">
        <v>6</v>
      </c>
      <c r="I34668" t="s">
        <v>89093</v>
      </c>
      <c r="J34668" t="s">
        <v>17</v>
      </c>
      <c r="K34668">
        <v>100.18</v>
      </c>
      <c r="L34668">
        <v>0.45508799999999999</v>
      </c>
      <c r="M34668" s="1">
        <v>1.3910799999999999E-9</v>
      </c>
      <c r="N34668" t="s">
        <v>62530</v>
      </c>
      <c r="O34668">
        <v>10628</v>
      </c>
      <c r="P34668" t="s">
        <v>4379</v>
      </c>
    </row>
    <row r="34669" spans="1:16">
      <c r="A34669" t="s">
        <v>11</v>
      </c>
      <c r="B34669" t="s">
        <v>9772</v>
      </c>
      <c r="C34669" t="s">
        <v>116841</v>
      </c>
      <c r="D34669" t="s">
        <v>9774</v>
      </c>
      <c r="E34669" t="s">
        <v>9775</v>
      </c>
      <c r="F34669" s="8">
        <v>2203.3702413844999</v>
      </c>
      <c r="G34669" t="s">
        <v>116842</v>
      </c>
      <c r="H34669">
        <v>3</v>
      </c>
      <c r="I34669" t="s">
        <v>89093</v>
      </c>
      <c r="J34669" t="s">
        <v>17</v>
      </c>
      <c r="K34669">
        <v>99.671000000000006</v>
      </c>
      <c r="L34669">
        <v>0.37910899999999997</v>
      </c>
      <c r="M34669" s="1">
        <v>2.9075599999999999E-7</v>
      </c>
      <c r="N34669" t="s">
        <v>116843</v>
      </c>
      <c r="O34669">
        <v>14668</v>
      </c>
      <c r="P34669" t="s">
        <v>4735</v>
      </c>
    </row>
    <row r="34670" spans="1:16">
      <c r="A34670" t="s">
        <v>11</v>
      </c>
      <c r="B34670" t="s">
        <v>3126</v>
      </c>
      <c r="C34670" t="s">
        <v>116844</v>
      </c>
      <c r="D34670" t="s">
        <v>3128</v>
      </c>
      <c r="E34670" t="s">
        <v>3126</v>
      </c>
      <c r="F34670" s="8">
        <v>1324.6686158689799</v>
      </c>
      <c r="G34670" t="s">
        <v>116845</v>
      </c>
      <c r="H34670" s="10" t="s">
        <v>124027</v>
      </c>
      <c r="I34670" t="s">
        <v>89093</v>
      </c>
      <c r="J34670" t="s">
        <v>17</v>
      </c>
      <c r="K34670">
        <v>42.347999999999999</v>
      </c>
      <c r="L34670">
        <v>0.46992200000000001</v>
      </c>
      <c r="M34670">
        <v>2.53444E-2</v>
      </c>
      <c r="N34670" t="s">
        <v>116846</v>
      </c>
      <c r="O34670">
        <v>14315</v>
      </c>
      <c r="P34670" t="s">
        <v>704</v>
      </c>
    </row>
    <row r="34671" spans="1:16">
      <c r="A34671" t="s">
        <v>11</v>
      </c>
      <c r="B34671" t="s">
        <v>3486</v>
      </c>
      <c r="C34671" t="s">
        <v>116847</v>
      </c>
      <c r="D34671" t="s">
        <v>3488</v>
      </c>
      <c r="E34671" t="s">
        <v>3489</v>
      </c>
      <c r="F34671" s="8">
        <v>1975.2743556824601</v>
      </c>
      <c r="G34671" t="s">
        <v>116848</v>
      </c>
      <c r="H34671">
        <v>3</v>
      </c>
      <c r="I34671" t="s">
        <v>89093</v>
      </c>
      <c r="J34671" t="s">
        <v>17</v>
      </c>
      <c r="K34671">
        <v>67.703999999999994</v>
      </c>
      <c r="L34671">
        <v>0.49968200000000002</v>
      </c>
      <c r="M34671">
        <v>2.4406299999999999E-2</v>
      </c>
      <c r="N34671" t="s">
        <v>116849</v>
      </c>
      <c r="O34671">
        <v>14607</v>
      </c>
      <c r="P34671" t="s">
        <v>7079</v>
      </c>
    </row>
    <row r="34672" spans="1:16">
      <c r="A34672" t="s">
        <v>11</v>
      </c>
      <c r="B34672" t="s">
        <v>342</v>
      </c>
      <c r="C34672" t="s">
        <v>116850</v>
      </c>
      <c r="D34672" t="s">
        <v>344</v>
      </c>
      <c r="E34672" t="s">
        <v>345</v>
      </c>
      <c r="F34672" s="8">
        <v>3891.2164436764701</v>
      </c>
      <c r="G34672" t="s">
        <v>116851</v>
      </c>
      <c r="H34672">
        <v>2</v>
      </c>
      <c r="I34672" t="s">
        <v>89093</v>
      </c>
      <c r="J34672" t="s">
        <v>17</v>
      </c>
      <c r="K34672">
        <v>43.543999999999997</v>
      </c>
      <c r="L34672">
        <v>0.54220900000000005</v>
      </c>
      <c r="M34672">
        <v>8.1855399999999995E-2</v>
      </c>
      <c r="N34672" t="s">
        <v>39121</v>
      </c>
      <c r="O34672">
        <v>3760</v>
      </c>
      <c r="P34672" t="s">
        <v>23819</v>
      </c>
    </row>
    <row r="34673" spans="1:16">
      <c r="A34673" t="s">
        <v>11</v>
      </c>
      <c r="B34673" t="s">
        <v>40465</v>
      </c>
      <c r="C34673" t="s">
        <v>116852</v>
      </c>
      <c r="D34673" t="s">
        <v>40467</v>
      </c>
      <c r="E34673" t="s">
        <v>40468</v>
      </c>
      <c r="F34673" s="8">
        <v>20462.112631435099</v>
      </c>
      <c r="G34673" t="s">
        <v>116853</v>
      </c>
      <c r="H34673" s="9">
        <v>1</v>
      </c>
      <c r="I34673" t="s">
        <v>89093</v>
      </c>
      <c r="J34673" t="s">
        <v>17</v>
      </c>
      <c r="K34673">
        <v>101.35</v>
      </c>
      <c r="L34673">
        <v>0.495809</v>
      </c>
      <c r="M34673">
        <v>1.1801100000000001E-3</v>
      </c>
      <c r="N34673" t="s">
        <v>116854</v>
      </c>
      <c r="O34673">
        <v>5251</v>
      </c>
      <c r="P34673" t="s">
        <v>391</v>
      </c>
    </row>
    <row r="34674" spans="1:16">
      <c r="A34674" t="s">
        <v>11</v>
      </c>
      <c r="B34674" t="s">
        <v>1976</v>
      </c>
      <c r="C34674" t="s">
        <v>116855</v>
      </c>
      <c r="D34674" t="s">
        <v>1978</v>
      </c>
      <c r="E34674" t="s">
        <v>1979</v>
      </c>
      <c r="F34674" s="8">
        <v>12982.920353224499</v>
      </c>
      <c r="G34674" t="s">
        <v>116856</v>
      </c>
      <c r="H34674" s="10" t="s">
        <v>124027</v>
      </c>
      <c r="I34674" t="s">
        <v>89093</v>
      </c>
      <c r="J34674" t="s">
        <v>17</v>
      </c>
      <c r="K34674">
        <v>96.128</v>
      </c>
      <c r="L34674">
        <v>0.45321899999999998</v>
      </c>
      <c r="M34674" s="1">
        <v>6.6135300000000001E-7</v>
      </c>
      <c r="N34674" t="s">
        <v>115363</v>
      </c>
      <c r="O34674">
        <v>13349</v>
      </c>
      <c r="P34674" t="s">
        <v>617</v>
      </c>
    </row>
    <row r="34675" spans="1:16">
      <c r="A34675" t="s">
        <v>11</v>
      </c>
      <c r="B34675" t="s">
        <v>116407</v>
      </c>
      <c r="C34675" t="s">
        <v>116857</v>
      </c>
      <c r="D34675" t="s">
        <v>116409</v>
      </c>
      <c r="E34675" t="s">
        <v>116407</v>
      </c>
      <c r="F34675" s="8" t="e">
        <v>#N/A</v>
      </c>
      <c r="G34675" t="s">
        <v>116858</v>
      </c>
      <c r="H34675" s="9">
        <v>1</v>
      </c>
      <c r="I34675" t="s">
        <v>89093</v>
      </c>
      <c r="J34675" t="s">
        <v>17</v>
      </c>
      <c r="K34675">
        <v>40.552</v>
      </c>
      <c r="L34675">
        <v>0.69296599999999997</v>
      </c>
      <c r="M34675">
        <v>8.1059400000000004E-2</v>
      </c>
      <c r="N34675" t="s">
        <v>116411</v>
      </c>
      <c r="O34675">
        <v>13407</v>
      </c>
      <c r="P34675" t="s">
        <v>1259</v>
      </c>
    </row>
    <row r="34676" spans="1:16">
      <c r="A34676" t="s">
        <v>11</v>
      </c>
      <c r="B34676" t="s">
        <v>116</v>
      </c>
      <c r="C34676" t="s">
        <v>116859</v>
      </c>
      <c r="D34676" t="s">
        <v>118</v>
      </c>
      <c r="E34676" t="s">
        <v>119</v>
      </c>
      <c r="F34676" s="8">
        <v>1844.64123360293</v>
      </c>
      <c r="G34676" t="s">
        <v>116860</v>
      </c>
      <c r="H34676" s="9">
        <v>1</v>
      </c>
      <c r="I34676" t="s">
        <v>89093</v>
      </c>
      <c r="J34676" t="s">
        <v>17</v>
      </c>
      <c r="K34676">
        <v>56.648000000000003</v>
      </c>
      <c r="L34676">
        <v>0.52878000000000003</v>
      </c>
      <c r="M34676">
        <v>1.28281E-2</v>
      </c>
      <c r="N34676" t="s">
        <v>116861</v>
      </c>
      <c r="O34676">
        <v>10825</v>
      </c>
      <c r="P34676" t="s">
        <v>643</v>
      </c>
    </row>
    <row r="34677" spans="1:16">
      <c r="A34677" t="s">
        <v>11</v>
      </c>
      <c r="B34677" t="s">
        <v>5398</v>
      </c>
      <c r="C34677" t="s">
        <v>116862</v>
      </c>
      <c r="D34677" t="s">
        <v>5400</v>
      </c>
      <c r="E34677" t="s">
        <v>5401</v>
      </c>
      <c r="F34677" s="8">
        <v>4207.9902889824798</v>
      </c>
      <c r="G34677" t="s">
        <v>116863</v>
      </c>
      <c r="H34677">
        <v>13</v>
      </c>
      <c r="I34677" t="s">
        <v>89093</v>
      </c>
      <c r="J34677" t="s">
        <v>17</v>
      </c>
      <c r="K34677">
        <v>88.551000000000002</v>
      </c>
      <c r="L34677">
        <v>0.55405899999999997</v>
      </c>
      <c r="M34677" s="1">
        <v>4.53357E-5</v>
      </c>
      <c r="N34677" t="s">
        <v>116864</v>
      </c>
      <c r="O34677">
        <v>9910</v>
      </c>
      <c r="P34677" t="s">
        <v>26</v>
      </c>
    </row>
    <row r="34678" spans="1:16">
      <c r="A34678" t="s">
        <v>11</v>
      </c>
      <c r="B34678" t="s">
        <v>1598</v>
      </c>
      <c r="C34678" t="s">
        <v>116865</v>
      </c>
      <c r="D34678" t="s">
        <v>1600</v>
      </c>
      <c r="E34678" t="s">
        <v>1601</v>
      </c>
      <c r="F34678" s="8">
        <v>11188.8128924255</v>
      </c>
      <c r="G34678" t="s">
        <v>116866</v>
      </c>
      <c r="H34678" s="10" t="s">
        <v>124027</v>
      </c>
      <c r="I34678" t="s">
        <v>89093</v>
      </c>
      <c r="J34678" t="s">
        <v>17</v>
      </c>
      <c r="K34678">
        <v>137.52000000000001</v>
      </c>
      <c r="L34678">
        <v>0.35880699999999999</v>
      </c>
      <c r="M34678" s="1">
        <v>2.4529700000000002E-12</v>
      </c>
      <c r="N34678" t="s">
        <v>114114</v>
      </c>
      <c r="O34678">
        <v>5849</v>
      </c>
      <c r="P34678" t="s">
        <v>12630</v>
      </c>
    </row>
    <row r="34679" spans="1:16">
      <c r="A34679" t="s">
        <v>11</v>
      </c>
      <c r="B34679" t="s">
        <v>1925</v>
      </c>
      <c r="C34679" t="s">
        <v>116867</v>
      </c>
      <c r="D34679" t="s">
        <v>1927</v>
      </c>
      <c r="E34679" t="s">
        <v>1928</v>
      </c>
      <c r="F34679" s="8">
        <v>1809.03712124191</v>
      </c>
      <c r="G34679" t="s">
        <v>116868</v>
      </c>
      <c r="H34679">
        <v>27</v>
      </c>
      <c r="I34679" t="s">
        <v>89093</v>
      </c>
      <c r="J34679" t="s">
        <v>17</v>
      </c>
      <c r="K34679">
        <v>73.248000000000005</v>
      </c>
      <c r="L34679">
        <v>0.69855900000000004</v>
      </c>
      <c r="M34679">
        <v>2.2516599999999999E-3</v>
      </c>
      <c r="N34679" t="s">
        <v>116869</v>
      </c>
      <c r="O34679">
        <v>3663</v>
      </c>
      <c r="P34679" t="s">
        <v>253</v>
      </c>
    </row>
    <row r="34680" spans="1:16">
      <c r="A34680" t="s">
        <v>11</v>
      </c>
      <c r="B34680" t="s">
        <v>20937</v>
      </c>
      <c r="C34680" t="s">
        <v>116870</v>
      </c>
      <c r="D34680" t="s">
        <v>20939</v>
      </c>
      <c r="E34680" t="s">
        <v>20940</v>
      </c>
      <c r="F34680" s="8">
        <v>1340</v>
      </c>
      <c r="G34680" t="s">
        <v>116871</v>
      </c>
      <c r="H34680">
        <v>19</v>
      </c>
      <c r="I34680" t="s">
        <v>89093</v>
      </c>
      <c r="J34680" t="s">
        <v>17</v>
      </c>
      <c r="K34680">
        <v>185.19</v>
      </c>
      <c r="L34680">
        <v>0.49964700000000001</v>
      </c>
      <c r="M34680" s="1">
        <v>2.6202199999999998E-46</v>
      </c>
      <c r="N34680" t="s">
        <v>116872</v>
      </c>
      <c r="O34680">
        <v>19978</v>
      </c>
      <c r="P34680" t="s">
        <v>704</v>
      </c>
    </row>
    <row r="34681" spans="1:16">
      <c r="A34681" t="s">
        <v>11</v>
      </c>
      <c r="B34681" t="s">
        <v>16056</v>
      </c>
      <c r="C34681" t="s">
        <v>116873</v>
      </c>
      <c r="D34681" t="s">
        <v>16058</v>
      </c>
      <c r="E34681" t="s">
        <v>16056</v>
      </c>
      <c r="F34681" s="8">
        <v>1127.65268427162</v>
      </c>
      <c r="G34681" t="s">
        <v>116874</v>
      </c>
      <c r="H34681">
        <v>2</v>
      </c>
      <c r="I34681" t="s">
        <v>89093</v>
      </c>
      <c r="J34681" t="s">
        <v>17</v>
      </c>
      <c r="K34681">
        <v>42.802</v>
      </c>
      <c r="L34681">
        <v>0.56014399999999998</v>
      </c>
      <c r="M34681">
        <v>1.05069E-2</v>
      </c>
      <c r="N34681" t="s">
        <v>116875</v>
      </c>
      <c r="O34681">
        <v>6051</v>
      </c>
      <c r="P34681" t="s">
        <v>2335</v>
      </c>
    </row>
    <row r="34682" spans="1:16">
      <c r="A34682" t="s">
        <v>11</v>
      </c>
      <c r="B34682" t="s">
        <v>116876</v>
      </c>
      <c r="C34682" t="s">
        <v>116877</v>
      </c>
      <c r="D34682" t="s">
        <v>116878</v>
      </c>
      <c r="E34682" t="s">
        <v>116879</v>
      </c>
      <c r="F34682" s="8">
        <v>9180.7697874374699</v>
      </c>
      <c r="G34682" t="s">
        <v>116880</v>
      </c>
      <c r="H34682" s="9">
        <v>1</v>
      </c>
      <c r="I34682" t="s">
        <v>89093</v>
      </c>
      <c r="J34682" t="s">
        <v>17</v>
      </c>
      <c r="K34682">
        <v>49.189</v>
      </c>
      <c r="L34682">
        <v>0.57005300000000003</v>
      </c>
      <c r="M34682">
        <v>8.0062099999999997E-2</v>
      </c>
      <c r="N34682" t="s">
        <v>116881</v>
      </c>
      <c r="O34682">
        <v>11912</v>
      </c>
      <c r="P34682" t="s">
        <v>697</v>
      </c>
    </row>
    <row r="34683" spans="1:16">
      <c r="A34683" t="s">
        <v>11</v>
      </c>
      <c r="B34683" t="s">
        <v>551</v>
      </c>
      <c r="C34683" t="s">
        <v>116882</v>
      </c>
      <c r="D34683" t="s">
        <v>553</v>
      </c>
      <c r="E34683" t="s">
        <v>554</v>
      </c>
      <c r="F34683" s="8">
        <v>1327.54384088139</v>
      </c>
      <c r="G34683" t="s">
        <v>116883</v>
      </c>
      <c r="H34683">
        <v>9</v>
      </c>
      <c r="I34683" t="s">
        <v>89093</v>
      </c>
      <c r="J34683" t="s">
        <v>17</v>
      </c>
      <c r="K34683">
        <v>72.174999999999997</v>
      </c>
      <c r="L34683">
        <v>0.459175</v>
      </c>
      <c r="M34683">
        <v>8.1933500000000003E-4</v>
      </c>
      <c r="N34683" t="s">
        <v>116884</v>
      </c>
      <c r="O34683">
        <v>11624</v>
      </c>
      <c r="P34683" t="s">
        <v>604</v>
      </c>
    </row>
    <row r="34684" spans="1:16">
      <c r="A34684" t="s">
        <v>11</v>
      </c>
      <c r="B34684" t="s">
        <v>77543</v>
      </c>
      <c r="C34684" t="s">
        <v>116885</v>
      </c>
      <c r="D34684" t="s">
        <v>77545</v>
      </c>
      <c r="E34684" t="s">
        <v>77546</v>
      </c>
      <c r="F34684" s="8">
        <v>1322.3669293974101</v>
      </c>
      <c r="G34684" t="s">
        <v>116886</v>
      </c>
      <c r="H34684">
        <v>4</v>
      </c>
      <c r="I34684" t="s">
        <v>89093</v>
      </c>
      <c r="J34684" t="s">
        <v>17</v>
      </c>
      <c r="K34684">
        <v>142.85</v>
      </c>
      <c r="L34684">
        <v>0.62295500000000004</v>
      </c>
      <c r="M34684" s="1">
        <v>5.2882300000000001E-18</v>
      </c>
      <c r="N34684" t="s">
        <v>116887</v>
      </c>
      <c r="O34684">
        <v>7684</v>
      </c>
      <c r="P34684" t="s">
        <v>2287</v>
      </c>
    </row>
    <row r="34685" spans="1:16">
      <c r="A34685" t="s">
        <v>11</v>
      </c>
      <c r="B34685" t="s">
        <v>4749</v>
      </c>
      <c r="C34685" t="s">
        <v>116888</v>
      </c>
      <c r="D34685" t="s">
        <v>4751</v>
      </c>
      <c r="E34685" t="s">
        <v>4752</v>
      </c>
      <c r="F34685" s="8">
        <v>4713.4597469119999</v>
      </c>
      <c r="G34685" t="s">
        <v>116889</v>
      </c>
      <c r="H34685">
        <v>10</v>
      </c>
      <c r="I34685" t="s">
        <v>89093</v>
      </c>
      <c r="J34685" t="s">
        <v>17</v>
      </c>
      <c r="K34685">
        <v>95.183000000000007</v>
      </c>
      <c r="L34685">
        <v>0.49072300000000002</v>
      </c>
      <c r="M34685" s="1">
        <v>1.20718E-5</v>
      </c>
      <c r="N34685" t="s">
        <v>116890</v>
      </c>
      <c r="O34685">
        <v>2637</v>
      </c>
      <c r="P34685" t="s">
        <v>3033</v>
      </c>
    </row>
    <row r="34686" spans="1:16">
      <c r="A34686" t="s">
        <v>11</v>
      </c>
      <c r="B34686" t="s">
        <v>116891</v>
      </c>
      <c r="C34686" t="s">
        <v>116892</v>
      </c>
      <c r="D34686" t="s">
        <v>116893</v>
      </c>
      <c r="E34686" t="s">
        <v>116894</v>
      </c>
      <c r="F34686" s="8" t="e">
        <v>#N/A</v>
      </c>
      <c r="G34686" t="s">
        <v>112213</v>
      </c>
      <c r="H34686">
        <v>10</v>
      </c>
      <c r="I34686" t="s">
        <v>89093</v>
      </c>
      <c r="J34686" t="s">
        <v>17</v>
      </c>
      <c r="K34686">
        <v>104.79</v>
      </c>
      <c r="L34686">
        <v>0.45775900000000003</v>
      </c>
      <c r="M34686" s="1">
        <v>6.2869099999999997E-6</v>
      </c>
      <c r="N34686" t="s">
        <v>116895</v>
      </c>
      <c r="O34686">
        <v>9859</v>
      </c>
      <c r="P34686" t="s">
        <v>7553</v>
      </c>
    </row>
    <row r="34687" spans="1:16">
      <c r="A34687" t="s">
        <v>11</v>
      </c>
      <c r="B34687" t="s">
        <v>4767</v>
      </c>
      <c r="C34687" t="s">
        <v>116896</v>
      </c>
      <c r="D34687" t="s">
        <v>4769</v>
      </c>
      <c r="E34687" t="s">
        <v>4770</v>
      </c>
      <c r="F34687" s="8">
        <v>4065.2604952849802</v>
      </c>
      <c r="G34687" t="s">
        <v>116897</v>
      </c>
      <c r="H34687">
        <v>26</v>
      </c>
      <c r="I34687" t="s">
        <v>89093</v>
      </c>
      <c r="J34687" t="s">
        <v>17</v>
      </c>
      <c r="K34687">
        <v>143.28</v>
      </c>
      <c r="L34687">
        <v>0.58117600000000003</v>
      </c>
      <c r="M34687" s="1">
        <v>9.6265999999999995E-16</v>
      </c>
      <c r="N34687" t="s">
        <v>116898</v>
      </c>
      <c r="O34687">
        <v>19580</v>
      </c>
      <c r="P34687" t="s">
        <v>1118</v>
      </c>
    </row>
    <row r="34688" spans="1:16">
      <c r="A34688" t="s">
        <v>11</v>
      </c>
      <c r="B34688" t="s">
        <v>6281</v>
      </c>
      <c r="C34688" t="s">
        <v>116899</v>
      </c>
      <c r="D34688" t="s">
        <v>6283</v>
      </c>
      <c r="E34688" t="s">
        <v>6281</v>
      </c>
      <c r="F34688" s="8">
        <v>1256.43427709191</v>
      </c>
      <c r="G34688" t="s">
        <v>116900</v>
      </c>
      <c r="H34688">
        <v>2</v>
      </c>
      <c r="I34688" t="s">
        <v>89093</v>
      </c>
      <c r="J34688" t="s">
        <v>17</v>
      </c>
      <c r="K34688">
        <v>56.915999999999997</v>
      </c>
      <c r="L34688">
        <v>0.36629</v>
      </c>
      <c r="M34688">
        <v>5.8453900000000003E-2</v>
      </c>
      <c r="N34688" t="s">
        <v>116901</v>
      </c>
      <c r="O34688">
        <v>2050</v>
      </c>
      <c r="P34688" t="s">
        <v>21631</v>
      </c>
    </row>
    <row r="34689" spans="1:16">
      <c r="A34689" t="s">
        <v>11</v>
      </c>
      <c r="B34689" t="s">
        <v>6429</v>
      </c>
      <c r="C34689" t="s">
        <v>116902</v>
      </c>
      <c r="D34689" t="s">
        <v>6431</v>
      </c>
      <c r="E34689" t="s">
        <v>6432</v>
      </c>
      <c r="F34689" s="8">
        <v>2215.4156062290999</v>
      </c>
      <c r="G34689" t="s">
        <v>116903</v>
      </c>
      <c r="H34689" s="9">
        <v>1</v>
      </c>
      <c r="I34689" t="s">
        <v>89093</v>
      </c>
      <c r="J34689" t="s">
        <v>17</v>
      </c>
      <c r="K34689">
        <v>262.25</v>
      </c>
      <c r="L34689">
        <v>0.67047000000000001</v>
      </c>
      <c r="M34689" s="1">
        <v>3.3587700000000001E-30</v>
      </c>
      <c r="N34689" t="s">
        <v>116904</v>
      </c>
      <c r="O34689">
        <v>5158</v>
      </c>
      <c r="P34689" t="s">
        <v>3145</v>
      </c>
    </row>
    <row r="34690" spans="1:16">
      <c r="A34690" t="s">
        <v>11</v>
      </c>
      <c r="B34690" t="s">
        <v>3864</v>
      </c>
      <c r="C34690" t="s">
        <v>116905</v>
      </c>
      <c r="D34690" t="s">
        <v>3866</v>
      </c>
      <c r="E34690" t="s">
        <v>3867</v>
      </c>
      <c r="F34690" s="8">
        <v>453.5</v>
      </c>
      <c r="G34690" t="s">
        <v>116906</v>
      </c>
      <c r="H34690">
        <v>4</v>
      </c>
      <c r="I34690" t="s">
        <v>89093</v>
      </c>
      <c r="J34690" t="s">
        <v>17</v>
      </c>
      <c r="K34690">
        <v>101.58</v>
      </c>
      <c r="L34690">
        <v>0.33274399999999998</v>
      </c>
      <c r="M34690" s="1">
        <v>4.8048399999999999E-14</v>
      </c>
      <c r="N34690" t="s">
        <v>112196</v>
      </c>
      <c r="O34690">
        <v>20068</v>
      </c>
      <c r="P34690" t="s">
        <v>4292</v>
      </c>
    </row>
    <row r="34691" spans="1:16">
      <c r="A34691" t="s">
        <v>11</v>
      </c>
      <c r="B34691" t="s">
        <v>738</v>
      </c>
      <c r="C34691" t="s">
        <v>116907</v>
      </c>
      <c r="D34691" t="s">
        <v>740</v>
      </c>
      <c r="E34691" t="s">
        <v>741</v>
      </c>
      <c r="F34691" s="8">
        <v>1572.8858864752699</v>
      </c>
      <c r="G34691" t="s">
        <v>116908</v>
      </c>
      <c r="H34691">
        <v>8</v>
      </c>
      <c r="I34691" t="s">
        <v>89093</v>
      </c>
      <c r="J34691" t="s">
        <v>17</v>
      </c>
      <c r="K34691">
        <v>60.161000000000001</v>
      </c>
      <c r="L34691">
        <v>0.61658000000000002</v>
      </c>
      <c r="M34691">
        <v>6.2582699999999998E-3</v>
      </c>
      <c r="N34691" t="s">
        <v>116909</v>
      </c>
      <c r="O34691">
        <v>14244</v>
      </c>
      <c r="P34691" t="s">
        <v>305</v>
      </c>
    </row>
    <row r="34692" spans="1:16">
      <c r="A34692" t="s">
        <v>11</v>
      </c>
      <c r="B34692" t="s">
        <v>3833</v>
      </c>
      <c r="C34692" t="s">
        <v>116910</v>
      </c>
      <c r="D34692" t="s">
        <v>3835</v>
      </c>
      <c r="E34692" t="s">
        <v>3836</v>
      </c>
      <c r="F34692" s="8">
        <v>3690.4604760757602</v>
      </c>
      <c r="G34692" t="s">
        <v>116911</v>
      </c>
      <c r="H34692" s="9">
        <v>1</v>
      </c>
      <c r="I34692" t="s">
        <v>89093</v>
      </c>
      <c r="J34692" t="s">
        <v>17</v>
      </c>
      <c r="K34692">
        <v>256.79000000000002</v>
      </c>
      <c r="L34692">
        <v>0.49729299999999999</v>
      </c>
      <c r="M34692" s="1">
        <v>3.2309100000000001E-61</v>
      </c>
      <c r="N34692" t="s">
        <v>114651</v>
      </c>
      <c r="O34692">
        <v>18973</v>
      </c>
      <c r="P34692" t="s">
        <v>544</v>
      </c>
    </row>
    <row r="34693" spans="1:16">
      <c r="A34693" t="s">
        <v>11</v>
      </c>
      <c r="B34693" t="s">
        <v>1016</v>
      </c>
      <c r="C34693" t="s">
        <v>116912</v>
      </c>
      <c r="D34693" t="s">
        <v>1018</v>
      </c>
      <c r="E34693" t="s">
        <v>1019</v>
      </c>
      <c r="F34693" s="8">
        <v>1901.0577010030299</v>
      </c>
      <c r="G34693" t="s">
        <v>116913</v>
      </c>
      <c r="H34693" s="10" t="s">
        <v>124027</v>
      </c>
      <c r="I34693" t="s">
        <v>89093</v>
      </c>
      <c r="J34693" t="s">
        <v>17</v>
      </c>
      <c r="K34693">
        <v>45.878999999999998</v>
      </c>
      <c r="L34693">
        <v>0.31617299999999998</v>
      </c>
      <c r="M34693">
        <v>2.5085799999999998E-2</v>
      </c>
      <c r="N34693" t="s">
        <v>113963</v>
      </c>
      <c r="O34693">
        <v>15740</v>
      </c>
      <c r="P34693" t="s">
        <v>1015</v>
      </c>
    </row>
    <row r="34694" spans="1:16">
      <c r="A34694" t="s">
        <v>11</v>
      </c>
      <c r="B34694" t="s">
        <v>220</v>
      </c>
      <c r="C34694" t="s">
        <v>116914</v>
      </c>
      <c r="D34694" t="s">
        <v>222</v>
      </c>
      <c r="E34694" t="s">
        <v>223</v>
      </c>
      <c r="F34694" s="8">
        <v>6646.2830814869003</v>
      </c>
      <c r="G34694" t="s">
        <v>116915</v>
      </c>
      <c r="H34694" s="9">
        <v>1</v>
      </c>
      <c r="I34694" t="s">
        <v>89093</v>
      </c>
      <c r="J34694" t="s">
        <v>17</v>
      </c>
      <c r="K34694">
        <v>75.378</v>
      </c>
      <c r="L34694">
        <v>0.49961800000000001</v>
      </c>
      <c r="M34694">
        <v>4.3409900000000003E-3</v>
      </c>
      <c r="N34694" t="s">
        <v>116916</v>
      </c>
      <c r="O34694">
        <v>5959</v>
      </c>
      <c r="P34694" t="s">
        <v>1357</v>
      </c>
    </row>
    <row r="34695" spans="1:16">
      <c r="A34695" t="s">
        <v>11</v>
      </c>
      <c r="B34695" t="s">
        <v>591</v>
      </c>
      <c r="C34695" t="s">
        <v>116917</v>
      </c>
      <c r="D34695" t="s">
        <v>593</v>
      </c>
      <c r="E34695" t="s">
        <v>594</v>
      </c>
      <c r="F34695" s="8">
        <v>1000.55206164537</v>
      </c>
      <c r="G34695" t="s">
        <v>116918</v>
      </c>
      <c r="H34695">
        <v>8</v>
      </c>
      <c r="I34695" t="s">
        <v>89093</v>
      </c>
      <c r="J34695" t="s">
        <v>17</v>
      </c>
      <c r="K34695">
        <v>77.510000000000005</v>
      </c>
      <c r="L34695">
        <v>0.56906999999999996</v>
      </c>
      <c r="M34695" s="1">
        <v>8.3990800000000003E-9</v>
      </c>
      <c r="N34695" t="s">
        <v>116919</v>
      </c>
      <c r="O34695">
        <v>14226</v>
      </c>
      <c r="P34695" t="s">
        <v>2015</v>
      </c>
    </row>
    <row r="34696" spans="1:16">
      <c r="A34696" t="s">
        <v>11</v>
      </c>
      <c r="B34696" t="s">
        <v>77558</v>
      </c>
      <c r="C34696" t="s">
        <v>116920</v>
      </c>
      <c r="D34696" t="s">
        <v>77560</v>
      </c>
      <c r="E34696" t="s">
        <v>77561</v>
      </c>
      <c r="F34696" s="8">
        <v>1367.3559831877401</v>
      </c>
      <c r="G34696" t="s">
        <v>116921</v>
      </c>
      <c r="H34696" s="9">
        <v>1</v>
      </c>
      <c r="I34696" t="s">
        <v>89093</v>
      </c>
      <c r="J34696" t="s">
        <v>17</v>
      </c>
      <c r="K34696">
        <v>60.101999999999997</v>
      </c>
      <c r="L34696">
        <v>0.490394</v>
      </c>
      <c r="M34696">
        <v>1.25611E-2</v>
      </c>
      <c r="N34696" t="s">
        <v>116922</v>
      </c>
      <c r="O34696">
        <v>10796</v>
      </c>
      <c r="P34696" t="s">
        <v>405</v>
      </c>
    </row>
    <row r="34697" spans="1:16">
      <c r="A34697" t="s">
        <v>11</v>
      </c>
      <c r="B34697" t="s">
        <v>20889</v>
      </c>
      <c r="C34697" t="s">
        <v>116923</v>
      </c>
      <c r="D34697" t="s">
        <v>20891</v>
      </c>
      <c r="E34697" t="s">
        <v>20892</v>
      </c>
      <c r="F34697" s="8">
        <v>3323.8238612021</v>
      </c>
      <c r="G34697" t="s">
        <v>116924</v>
      </c>
      <c r="H34697" s="9">
        <v>1</v>
      </c>
      <c r="I34697" t="s">
        <v>89093</v>
      </c>
      <c r="J34697" t="s">
        <v>17</v>
      </c>
      <c r="K34697">
        <v>69.548000000000002</v>
      </c>
      <c r="L34697">
        <v>0.54440100000000002</v>
      </c>
      <c r="M34697" s="1">
        <v>3.70245E-6</v>
      </c>
      <c r="N34697" t="s">
        <v>116925</v>
      </c>
      <c r="O34697">
        <v>5691</v>
      </c>
      <c r="P34697" t="s">
        <v>12142</v>
      </c>
    </row>
    <row r="34698" spans="1:16">
      <c r="A34698" t="s">
        <v>11</v>
      </c>
      <c r="B34698" t="s">
        <v>3087</v>
      </c>
      <c r="C34698" t="s">
        <v>116926</v>
      </c>
      <c r="D34698" t="s">
        <v>3089</v>
      </c>
      <c r="E34698" t="s">
        <v>3090</v>
      </c>
      <c r="F34698" s="8">
        <v>5582.2652776483401</v>
      </c>
      <c r="G34698" t="s">
        <v>116927</v>
      </c>
      <c r="H34698">
        <v>4</v>
      </c>
      <c r="I34698" t="s">
        <v>89093</v>
      </c>
      <c r="J34698" t="s">
        <v>17</v>
      </c>
      <c r="K34698">
        <v>64.298000000000002</v>
      </c>
      <c r="L34698">
        <v>0.56872900000000004</v>
      </c>
      <c r="M34698" s="1">
        <v>9.7695400000000007E-5</v>
      </c>
      <c r="N34698" t="s">
        <v>116928</v>
      </c>
      <c r="O34698">
        <v>1233</v>
      </c>
      <c r="P34698" t="s">
        <v>1936</v>
      </c>
    </row>
    <row r="34699" spans="1:16">
      <c r="A34699" t="s">
        <v>11</v>
      </c>
      <c r="B34699" t="s">
        <v>23162</v>
      </c>
      <c r="C34699" t="s">
        <v>116929</v>
      </c>
      <c r="D34699" t="s">
        <v>23164</v>
      </c>
      <c r="E34699" t="s">
        <v>23165</v>
      </c>
      <c r="F34699" s="8">
        <v>2447.3995040004502</v>
      </c>
      <c r="G34699" t="s">
        <v>116930</v>
      </c>
      <c r="H34699" s="9">
        <v>1</v>
      </c>
      <c r="I34699" t="s">
        <v>89093</v>
      </c>
      <c r="J34699" t="s">
        <v>17</v>
      </c>
      <c r="K34699">
        <v>81.966999999999999</v>
      </c>
      <c r="L34699">
        <v>0.33333299999999999</v>
      </c>
      <c r="M34699" s="1">
        <v>3.62678E-6</v>
      </c>
      <c r="N34699" t="s">
        <v>116931</v>
      </c>
      <c r="O34699">
        <v>15418</v>
      </c>
      <c r="P34699" t="s">
        <v>843</v>
      </c>
    </row>
    <row r="34700" spans="1:16">
      <c r="A34700" t="s">
        <v>11</v>
      </c>
      <c r="B34700" t="s">
        <v>27339</v>
      </c>
      <c r="C34700" t="s">
        <v>116932</v>
      </c>
      <c r="D34700" t="s">
        <v>27341</v>
      </c>
      <c r="E34700" t="s">
        <v>27342</v>
      </c>
      <c r="F34700" s="8">
        <v>3141.4830038878299</v>
      </c>
      <c r="G34700" t="s">
        <v>116933</v>
      </c>
      <c r="H34700" s="9">
        <v>1</v>
      </c>
      <c r="I34700" t="s">
        <v>89093</v>
      </c>
      <c r="J34700" t="s">
        <v>17</v>
      </c>
      <c r="K34700">
        <v>81.525999999999996</v>
      </c>
      <c r="L34700">
        <v>0.49997399999999997</v>
      </c>
      <c r="M34700" s="1">
        <v>6.0024600000000003E-6</v>
      </c>
      <c r="N34700" t="s">
        <v>116934</v>
      </c>
      <c r="O34700">
        <v>15099</v>
      </c>
      <c r="P34700" t="s">
        <v>337</v>
      </c>
    </row>
    <row r="34701" spans="1:16">
      <c r="A34701" t="s">
        <v>11</v>
      </c>
      <c r="B34701" t="s">
        <v>49670</v>
      </c>
      <c r="C34701" t="s">
        <v>116935</v>
      </c>
      <c r="D34701" t="s">
        <v>49672</v>
      </c>
      <c r="E34701" t="s">
        <v>49673</v>
      </c>
      <c r="F34701" s="8">
        <v>1350.0896438427001</v>
      </c>
      <c r="G34701" t="s">
        <v>116936</v>
      </c>
      <c r="H34701" s="10" t="s">
        <v>124027</v>
      </c>
      <c r="I34701" t="s">
        <v>89093</v>
      </c>
      <c r="J34701" t="s">
        <v>17</v>
      </c>
      <c r="K34701">
        <v>123.31</v>
      </c>
      <c r="L34701">
        <v>0.33333200000000002</v>
      </c>
      <c r="M34701" s="1">
        <v>8.3311299999999996E-20</v>
      </c>
      <c r="N34701" t="s">
        <v>112711</v>
      </c>
      <c r="O34701">
        <v>12944</v>
      </c>
      <c r="P34701" t="s">
        <v>1975</v>
      </c>
    </row>
    <row r="34702" spans="1:16">
      <c r="A34702" t="s">
        <v>11</v>
      </c>
      <c r="B34702" t="s">
        <v>10070</v>
      </c>
      <c r="C34702" t="s">
        <v>116937</v>
      </c>
      <c r="D34702" t="s">
        <v>10072</v>
      </c>
      <c r="E34702" t="s">
        <v>10073</v>
      </c>
      <c r="F34702" s="8">
        <v>675.95961399838404</v>
      </c>
      <c r="G34702" t="s">
        <v>116938</v>
      </c>
      <c r="H34702">
        <v>51</v>
      </c>
      <c r="I34702" t="s">
        <v>89093</v>
      </c>
      <c r="J34702" t="s">
        <v>17</v>
      </c>
      <c r="K34702">
        <v>63.76</v>
      </c>
      <c r="L34702">
        <v>0.54968300000000003</v>
      </c>
      <c r="M34702">
        <v>1.78173E-3</v>
      </c>
      <c r="N34702" t="s">
        <v>116939</v>
      </c>
      <c r="O34702">
        <v>2895</v>
      </c>
      <c r="P34702" t="s">
        <v>2142</v>
      </c>
    </row>
    <row r="34703" spans="1:16">
      <c r="A34703" t="s">
        <v>11</v>
      </c>
      <c r="B34703" t="s">
        <v>5690</v>
      </c>
      <c r="C34703" t="s">
        <v>116940</v>
      </c>
      <c r="D34703" t="s">
        <v>5692</v>
      </c>
      <c r="E34703" t="s">
        <v>5693</v>
      </c>
      <c r="F34703" s="8">
        <v>1514.7657543216901</v>
      </c>
      <c r="G34703" t="s">
        <v>116941</v>
      </c>
      <c r="H34703" s="9">
        <v>1</v>
      </c>
      <c r="I34703" t="s">
        <v>89093</v>
      </c>
      <c r="J34703" t="s">
        <v>17</v>
      </c>
      <c r="K34703">
        <v>47.823</v>
      </c>
      <c r="L34703">
        <v>0.52205800000000002</v>
      </c>
      <c r="M34703">
        <v>1.9527599999999999E-2</v>
      </c>
      <c r="N34703" t="s">
        <v>77424</v>
      </c>
      <c r="O34703">
        <v>8319</v>
      </c>
      <c r="P34703" t="s">
        <v>77425</v>
      </c>
    </row>
    <row r="34704" spans="1:16">
      <c r="A34704" t="s">
        <v>11</v>
      </c>
      <c r="B34704" t="s">
        <v>1493</v>
      </c>
      <c r="C34704" t="s">
        <v>116942</v>
      </c>
      <c r="D34704" t="s">
        <v>1495</v>
      </c>
      <c r="E34704" t="s">
        <v>1496</v>
      </c>
      <c r="F34704" s="8">
        <v>4066.9051135741302</v>
      </c>
      <c r="G34704" t="s">
        <v>116943</v>
      </c>
      <c r="H34704">
        <v>82</v>
      </c>
      <c r="I34704" t="s">
        <v>89093</v>
      </c>
      <c r="J34704" t="s">
        <v>17</v>
      </c>
      <c r="K34704">
        <v>95.834000000000003</v>
      </c>
      <c r="L34704">
        <v>0.58995500000000001</v>
      </c>
      <c r="M34704" s="1">
        <v>1.11185E-7</v>
      </c>
      <c r="N34704" t="s">
        <v>116944</v>
      </c>
      <c r="O34704">
        <v>14891</v>
      </c>
      <c r="P34704" t="s">
        <v>122</v>
      </c>
    </row>
    <row r="34705" spans="1:16">
      <c r="A34705" t="s">
        <v>11</v>
      </c>
      <c r="B34705" t="s">
        <v>6168</v>
      </c>
      <c r="C34705" t="s">
        <v>116945</v>
      </c>
      <c r="D34705" t="s">
        <v>6170</v>
      </c>
      <c r="E34705" t="s">
        <v>6171</v>
      </c>
      <c r="F34705" s="8">
        <v>2056.2563008904799</v>
      </c>
      <c r="G34705" t="s">
        <v>116946</v>
      </c>
      <c r="H34705" s="10" t="s">
        <v>124027</v>
      </c>
      <c r="I34705" t="s">
        <v>89093</v>
      </c>
      <c r="J34705" t="s">
        <v>17</v>
      </c>
      <c r="K34705">
        <v>83.617000000000004</v>
      </c>
      <c r="L34705">
        <v>0.49962699999999999</v>
      </c>
      <c r="M34705" s="1">
        <v>1.3213E-5</v>
      </c>
      <c r="N34705" t="s">
        <v>113167</v>
      </c>
      <c r="O34705">
        <v>13191</v>
      </c>
      <c r="P34705" t="s">
        <v>3267</v>
      </c>
    </row>
    <row r="34706" spans="1:16">
      <c r="A34706" t="s">
        <v>11</v>
      </c>
      <c r="B34706" t="s">
        <v>6281</v>
      </c>
      <c r="C34706" t="s">
        <v>116947</v>
      </c>
      <c r="D34706" t="s">
        <v>6283</v>
      </c>
      <c r="E34706" t="s">
        <v>6281</v>
      </c>
      <c r="F34706" s="8">
        <v>1256.43427709191</v>
      </c>
      <c r="G34706" t="s">
        <v>116948</v>
      </c>
      <c r="H34706" s="9">
        <v>1</v>
      </c>
      <c r="I34706" t="s">
        <v>89093</v>
      </c>
      <c r="J34706" t="s">
        <v>17</v>
      </c>
      <c r="K34706">
        <v>57.018999999999998</v>
      </c>
      <c r="L34706">
        <v>0.35259400000000002</v>
      </c>
      <c r="M34706">
        <v>5.3557099999999996E-3</v>
      </c>
      <c r="N34706" t="s">
        <v>116949</v>
      </c>
      <c r="O34706">
        <v>1480</v>
      </c>
      <c r="P34706" t="s">
        <v>4869</v>
      </c>
    </row>
    <row r="34707" spans="1:16">
      <c r="A34707" t="s">
        <v>11</v>
      </c>
      <c r="B34707" t="s">
        <v>19438</v>
      </c>
      <c r="C34707" t="s">
        <v>116950</v>
      </c>
      <c r="D34707" t="s">
        <v>19440</v>
      </c>
      <c r="E34707" t="s">
        <v>19441</v>
      </c>
      <c r="F34707" s="8">
        <v>8062.66863607921</v>
      </c>
      <c r="G34707" t="s">
        <v>116951</v>
      </c>
      <c r="H34707">
        <v>2</v>
      </c>
      <c r="I34707" t="s">
        <v>89093</v>
      </c>
      <c r="J34707" t="s">
        <v>17</v>
      </c>
      <c r="K34707">
        <v>110.92</v>
      </c>
      <c r="L34707">
        <v>0.49076999999999998</v>
      </c>
      <c r="M34707" s="1">
        <v>2.6373999999999999E-5</v>
      </c>
      <c r="N34707" t="s">
        <v>116952</v>
      </c>
      <c r="O34707">
        <v>13824</v>
      </c>
      <c r="P34707" t="s">
        <v>89</v>
      </c>
    </row>
    <row r="34708" spans="1:16">
      <c r="A34708" t="s">
        <v>11</v>
      </c>
      <c r="B34708" t="s">
        <v>13008</v>
      </c>
      <c r="C34708" t="s">
        <v>116953</v>
      </c>
      <c r="D34708" t="s">
        <v>13010</v>
      </c>
      <c r="E34708" t="s">
        <v>13008</v>
      </c>
      <c r="F34708" s="8">
        <v>1409.19520697335</v>
      </c>
      <c r="G34708" t="s">
        <v>116954</v>
      </c>
      <c r="H34708" s="10" t="s">
        <v>124027</v>
      </c>
      <c r="I34708" t="s">
        <v>89093</v>
      </c>
      <c r="J34708" t="s">
        <v>17</v>
      </c>
      <c r="K34708">
        <v>68.575999999999993</v>
      </c>
      <c r="L34708">
        <v>0.33279500000000001</v>
      </c>
      <c r="M34708">
        <v>9.3169399999999995E-4</v>
      </c>
      <c r="N34708" t="s">
        <v>116955</v>
      </c>
      <c r="O34708">
        <v>6121</v>
      </c>
      <c r="P34708" t="s">
        <v>1060</v>
      </c>
    </row>
    <row r="34709" spans="1:16">
      <c r="A34709" t="s">
        <v>11</v>
      </c>
      <c r="B34709" t="s">
        <v>2812</v>
      </c>
      <c r="C34709" t="s">
        <v>116956</v>
      </c>
      <c r="D34709" t="s">
        <v>2814</v>
      </c>
      <c r="E34709" t="s">
        <v>2815</v>
      </c>
      <c r="F34709" s="8">
        <v>3839.69592016052</v>
      </c>
      <c r="G34709" t="s">
        <v>116957</v>
      </c>
      <c r="H34709">
        <v>232</v>
      </c>
      <c r="I34709" t="s">
        <v>89093</v>
      </c>
      <c r="J34709" t="s">
        <v>17</v>
      </c>
      <c r="K34709">
        <v>163.56</v>
      </c>
      <c r="L34709">
        <v>0.58914500000000003</v>
      </c>
      <c r="M34709" s="1">
        <v>9.1592799999999992E-15</v>
      </c>
      <c r="N34709" t="s">
        <v>116958</v>
      </c>
      <c r="O34709">
        <v>5483</v>
      </c>
      <c r="P34709" t="s">
        <v>348</v>
      </c>
    </row>
    <row r="34710" spans="1:16">
      <c r="A34710" t="s">
        <v>11</v>
      </c>
      <c r="B34710" t="s">
        <v>16972</v>
      </c>
      <c r="C34710" t="s">
        <v>116959</v>
      </c>
      <c r="D34710" t="s">
        <v>16974</v>
      </c>
      <c r="E34710" t="s">
        <v>16975</v>
      </c>
      <c r="F34710" s="8">
        <v>3513.9716853477898</v>
      </c>
      <c r="G34710" t="s">
        <v>116960</v>
      </c>
      <c r="H34710" s="9">
        <v>1</v>
      </c>
      <c r="I34710" t="s">
        <v>89093</v>
      </c>
      <c r="J34710" t="s">
        <v>17</v>
      </c>
      <c r="K34710">
        <v>70.453000000000003</v>
      </c>
      <c r="L34710">
        <v>0.56042499999999995</v>
      </c>
      <c r="M34710">
        <v>1.01961E-3</v>
      </c>
      <c r="N34710" t="s">
        <v>116961</v>
      </c>
      <c r="O34710">
        <v>18354</v>
      </c>
      <c r="P34710" t="s">
        <v>590</v>
      </c>
    </row>
    <row r="34711" spans="1:16">
      <c r="A34711" t="s">
        <v>11</v>
      </c>
      <c r="B34711" t="s">
        <v>47622</v>
      </c>
      <c r="C34711" t="s">
        <v>116962</v>
      </c>
      <c r="D34711" t="s">
        <v>47624</v>
      </c>
      <c r="E34711" t="s">
        <v>47625</v>
      </c>
      <c r="F34711" s="8">
        <v>8739.9664240996808</v>
      </c>
      <c r="G34711" t="s">
        <v>116963</v>
      </c>
      <c r="H34711">
        <v>50</v>
      </c>
      <c r="I34711" t="s">
        <v>89093</v>
      </c>
      <c r="J34711" t="s">
        <v>17</v>
      </c>
      <c r="K34711">
        <v>137.88999999999999</v>
      </c>
      <c r="L34711">
        <v>0.60803799999999997</v>
      </c>
      <c r="M34711" s="1">
        <v>1.0150199999999999E-6</v>
      </c>
      <c r="N34711" t="s">
        <v>116964</v>
      </c>
      <c r="O34711">
        <v>5673</v>
      </c>
      <c r="P34711" t="s">
        <v>1905</v>
      </c>
    </row>
    <row r="34712" spans="1:16">
      <c r="A34712" t="s">
        <v>11</v>
      </c>
      <c r="B34712" t="s">
        <v>5428</v>
      </c>
      <c r="C34712" t="s">
        <v>116965</v>
      </c>
      <c r="D34712" t="s">
        <v>5430</v>
      </c>
      <c r="E34712" t="s">
        <v>5431</v>
      </c>
      <c r="F34712" s="8">
        <v>1728.6085752620199</v>
      </c>
      <c r="G34712" t="s">
        <v>116966</v>
      </c>
      <c r="H34712">
        <v>15</v>
      </c>
      <c r="I34712" t="s">
        <v>89093</v>
      </c>
      <c r="J34712" t="s">
        <v>17</v>
      </c>
      <c r="K34712">
        <v>76.063999999999993</v>
      </c>
      <c r="L34712">
        <v>0.66955200000000004</v>
      </c>
      <c r="M34712">
        <v>4.9927599999999997E-3</v>
      </c>
      <c r="N34712" t="s">
        <v>116967</v>
      </c>
      <c r="O34712">
        <v>595</v>
      </c>
      <c r="P34712" t="s">
        <v>4601</v>
      </c>
    </row>
    <row r="34713" spans="1:16">
      <c r="A34713" t="s">
        <v>11</v>
      </c>
      <c r="B34713" t="s">
        <v>2143</v>
      </c>
      <c r="C34713" t="s">
        <v>116968</v>
      </c>
      <c r="D34713" t="s">
        <v>2145</v>
      </c>
      <c r="E34713" t="s">
        <v>2146</v>
      </c>
      <c r="F34713" s="8">
        <v>1514.2403455614301</v>
      </c>
      <c r="G34713" t="s">
        <v>116969</v>
      </c>
      <c r="H34713">
        <v>31</v>
      </c>
      <c r="I34713" t="s">
        <v>89093</v>
      </c>
      <c r="J34713" t="s">
        <v>17</v>
      </c>
      <c r="K34713">
        <v>151.54</v>
      </c>
      <c r="L34713">
        <v>0.65687700000000004</v>
      </c>
      <c r="M34713" s="1">
        <v>3.1791900000000002E-10</v>
      </c>
      <c r="N34713" t="s">
        <v>116970</v>
      </c>
      <c r="O34713">
        <v>7509</v>
      </c>
      <c r="P34713" t="s">
        <v>15720</v>
      </c>
    </row>
    <row r="34714" spans="1:16">
      <c r="A34714" t="s">
        <v>11</v>
      </c>
      <c r="B34714" t="s">
        <v>72312</v>
      </c>
      <c r="C34714" t="s">
        <v>116971</v>
      </c>
      <c r="D34714" t="s">
        <v>116972</v>
      </c>
      <c r="E34714" t="s">
        <v>116973</v>
      </c>
      <c r="F34714" s="8" t="e">
        <v>#N/A</v>
      </c>
      <c r="G34714" t="s">
        <v>116974</v>
      </c>
      <c r="H34714">
        <v>5</v>
      </c>
      <c r="I34714" t="s">
        <v>89093</v>
      </c>
      <c r="J34714" t="s">
        <v>17</v>
      </c>
      <c r="K34714">
        <v>146.25</v>
      </c>
      <c r="L34714">
        <v>0.59919299999999998</v>
      </c>
      <c r="M34714" s="1">
        <v>2.3311100000000001E-23</v>
      </c>
      <c r="N34714" t="s">
        <v>116975</v>
      </c>
      <c r="O34714">
        <v>9980</v>
      </c>
      <c r="P34714" t="s">
        <v>524</v>
      </c>
    </row>
    <row r="34715" spans="1:16">
      <c r="A34715" t="s">
        <v>11</v>
      </c>
      <c r="B34715" t="s">
        <v>14368</v>
      </c>
      <c r="C34715" t="s">
        <v>116976</v>
      </c>
      <c r="D34715" t="s">
        <v>14370</v>
      </c>
      <c r="E34715" t="s">
        <v>14371</v>
      </c>
      <c r="F34715" s="8">
        <v>4407.7748033736898</v>
      </c>
      <c r="G34715" t="s">
        <v>116977</v>
      </c>
      <c r="H34715" s="9">
        <v>1</v>
      </c>
      <c r="I34715" t="s">
        <v>89093</v>
      </c>
      <c r="J34715" t="s">
        <v>17</v>
      </c>
      <c r="K34715">
        <v>70.994</v>
      </c>
      <c r="L34715">
        <v>0.47674699999999998</v>
      </c>
      <c r="M34715">
        <v>3.4955099999999997E-4</v>
      </c>
      <c r="N34715" t="s">
        <v>116978</v>
      </c>
      <c r="O34715">
        <v>10850</v>
      </c>
      <c r="P34715" t="s">
        <v>439</v>
      </c>
    </row>
    <row r="34716" spans="1:16">
      <c r="A34716" t="s">
        <v>11</v>
      </c>
      <c r="B34716" t="s">
        <v>75510</v>
      </c>
      <c r="C34716" t="s">
        <v>116979</v>
      </c>
      <c r="D34716" t="s">
        <v>75512</v>
      </c>
      <c r="E34716" t="s">
        <v>75513</v>
      </c>
      <c r="F34716" s="8">
        <v>862.82062617850795</v>
      </c>
      <c r="G34716" t="s">
        <v>116980</v>
      </c>
      <c r="H34716">
        <v>2</v>
      </c>
      <c r="I34716" t="s">
        <v>89093</v>
      </c>
      <c r="J34716" t="s">
        <v>17</v>
      </c>
      <c r="K34716">
        <v>120.7</v>
      </c>
      <c r="L34716">
        <v>0.63978400000000002</v>
      </c>
      <c r="M34716" s="1">
        <v>4.3016599999999999E-10</v>
      </c>
      <c r="N34716" t="s">
        <v>116981</v>
      </c>
      <c r="O34716">
        <v>9664</v>
      </c>
      <c r="P34716" t="s">
        <v>524</v>
      </c>
    </row>
    <row r="34717" spans="1:16">
      <c r="A34717" t="s">
        <v>11</v>
      </c>
      <c r="B34717" t="s">
        <v>1983</v>
      </c>
      <c r="C34717" t="s">
        <v>116982</v>
      </c>
      <c r="D34717" t="s">
        <v>1985</v>
      </c>
      <c r="E34717" t="s">
        <v>1986</v>
      </c>
      <c r="F34717" s="8">
        <v>7611.4425012915699</v>
      </c>
      <c r="G34717" t="s">
        <v>116983</v>
      </c>
      <c r="H34717">
        <v>28</v>
      </c>
      <c r="I34717" t="s">
        <v>89093</v>
      </c>
      <c r="J34717" t="s">
        <v>17</v>
      </c>
      <c r="K34717">
        <v>134.87</v>
      </c>
      <c r="L34717">
        <v>0.50260800000000005</v>
      </c>
      <c r="M34717" s="1">
        <v>4.9249000000000002E-10</v>
      </c>
      <c r="N34717" t="s">
        <v>116984</v>
      </c>
      <c r="O34717">
        <v>7079</v>
      </c>
      <c r="P34717" t="s">
        <v>9067</v>
      </c>
    </row>
    <row r="34718" spans="1:16">
      <c r="A34718" t="s">
        <v>11</v>
      </c>
      <c r="B34718" t="s">
        <v>3917</v>
      </c>
      <c r="C34718" t="s">
        <v>116985</v>
      </c>
      <c r="D34718" t="s">
        <v>3919</v>
      </c>
      <c r="E34718" t="s">
        <v>3920</v>
      </c>
      <c r="F34718" s="8">
        <v>10309.216497453001</v>
      </c>
      <c r="G34718" t="s">
        <v>116986</v>
      </c>
      <c r="H34718">
        <v>4</v>
      </c>
      <c r="I34718" t="s">
        <v>89093</v>
      </c>
      <c r="J34718" t="s">
        <v>17</v>
      </c>
      <c r="K34718">
        <v>110.31</v>
      </c>
      <c r="L34718">
        <v>0.49958000000000002</v>
      </c>
      <c r="M34718" s="1">
        <v>3.54014E-14</v>
      </c>
      <c r="N34718" t="s">
        <v>116987</v>
      </c>
      <c r="O34718">
        <v>19260</v>
      </c>
      <c r="P34718" t="s">
        <v>1768</v>
      </c>
    </row>
    <row r="34719" spans="1:16">
      <c r="A34719" t="s">
        <v>11</v>
      </c>
      <c r="B34719" t="s">
        <v>172</v>
      </c>
      <c r="C34719" t="s">
        <v>116988</v>
      </c>
      <c r="D34719" t="s">
        <v>174</v>
      </c>
      <c r="E34719" t="s">
        <v>175</v>
      </c>
      <c r="F34719" s="8">
        <v>10384.981654850801</v>
      </c>
      <c r="G34719" t="s">
        <v>116989</v>
      </c>
      <c r="H34719">
        <v>2</v>
      </c>
      <c r="I34719" t="s">
        <v>89093</v>
      </c>
      <c r="J34719" t="s">
        <v>17</v>
      </c>
      <c r="K34719">
        <v>97.272999999999996</v>
      </c>
      <c r="L34719">
        <v>0.49719600000000003</v>
      </c>
      <c r="M34719" s="1">
        <v>3.8570600000000003E-7</v>
      </c>
      <c r="N34719" t="s">
        <v>113585</v>
      </c>
      <c r="O34719">
        <v>11202</v>
      </c>
      <c r="P34719" t="s">
        <v>5848</v>
      </c>
    </row>
    <row r="34720" spans="1:16">
      <c r="A34720" t="s">
        <v>11</v>
      </c>
      <c r="B34720" t="s">
        <v>3324</v>
      </c>
      <c r="C34720" t="s">
        <v>116990</v>
      </c>
      <c r="D34720" t="s">
        <v>3326</v>
      </c>
      <c r="E34720" t="s">
        <v>3327</v>
      </c>
      <c r="F34720" s="8">
        <v>25418.505652445601</v>
      </c>
      <c r="G34720" t="s">
        <v>116991</v>
      </c>
      <c r="H34720">
        <v>13</v>
      </c>
      <c r="I34720" t="s">
        <v>89093</v>
      </c>
      <c r="J34720" t="s">
        <v>17</v>
      </c>
      <c r="K34720">
        <v>60.103999999999999</v>
      </c>
      <c r="L34720">
        <v>0.52299700000000005</v>
      </c>
      <c r="M34720">
        <v>1.1285099999999999E-4</v>
      </c>
      <c r="N34720" t="s">
        <v>116992</v>
      </c>
      <c r="O34720">
        <v>4179</v>
      </c>
      <c r="P34720" t="s">
        <v>7424</v>
      </c>
    </row>
    <row r="34721" spans="1:16">
      <c r="A34721" t="s">
        <v>11</v>
      </c>
      <c r="B34721" t="s">
        <v>9381</v>
      </c>
      <c r="C34721" t="s">
        <v>116993</v>
      </c>
      <c r="D34721" t="s">
        <v>9383</v>
      </c>
      <c r="E34721" t="s">
        <v>9384</v>
      </c>
      <c r="F34721" s="8">
        <v>1886.8055059768101</v>
      </c>
      <c r="G34721" t="s">
        <v>116994</v>
      </c>
      <c r="H34721" s="10" t="s">
        <v>124027</v>
      </c>
      <c r="I34721" t="s">
        <v>89093</v>
      </c>
      <c r="J34721" t="s">
        <v>17</v>
      </c>
      <c r="K34721">
        <v>50.283999999999999</v>
      </c>
      <c r="L34721">
        <v>0.47451199999999999</v>
      </c>
      <c r="M34721">
        <v>7.8965100000000007E-3</v>
      </c>
      <c r="N34721" t="s">
        <v>116995</v>
      </c>
      <c r="O34721">
        <v>8664</v>
      </c>
      <c r="P34721" t="s">
        <v>2400</v>
      </c>
    </row>
    <row r="34722" spans="1:16">
      <c r="A34722" t="s">
        <v>11</v>
      </c>
      <c r="B34722" t="s">
        <v>2701</v>
      </c>
      <c r="C34722" t="s">
        <v>116996</v>
      </c>
      <c r="D34722" t="s">
        <v>2703</v>
      </c>
      <c r="E34722" t="s">
        <v>2704</v>
      </c>
      <c r="F34722" s="8">
        <v>1153.4576894045099</v>
      </c>
      <c r="G34722" t="s">
        <v>116997</v>
      </c>
      <c r="H34722">
        <v>18</v>
      </c>
      <c r="I34722" t="s">
        <v>89093</v>
      </c>
      <c r="J34722" t="s">
        <v>17</v>
      </c>
      <c r="K34722">
        <v>61.344000000000001</v>
      </c>
      <c r="L34722">
        <v>0.49882700000000002</v>
      </c>
      <c r="M34722">
        <v>3.36876E-4</v>
      </c>
      <c r="N34722" t="s">
        <v>114506</v>
      </c>
      <c r="O34722">
        <v>6385</v>
      </c>
      <c r="P34722" t="s">
        <v>432</v>
      </c>
    </row>
    <row r="34723" spans="1:16">
      <c r="A34723" t="s">
        <v>11</v>
      </c>
      <c r="B34723" t="s">
        <v>13596</v>
      </c>
      <c r="C34723" t="s">
        <v>116998</v>
      </c>
      <c r="D34723" t="s">
        <v>13598</v>
      </c>
      <c r="E34723" t="s">
        <v>13599</v>
      </c>
      <c r="F34723" s="8">
        <v>1548.2034455742701</v>
      </c>
      <c r="G34723" t="s">
        <v>116999</v>
      </c>
      <c r="H34723" s="9">
        <v>1</v>
      </c>
      <c r="I34723" t="s">
        <v>89093</v>
      </c>
      <c r="J34723" t="s">
        <v>17</v>
      </c>
      <c r="K34723">
        <v>76.358000000000004</v>
      </c>
      <c r="L34723">
        <v>0.57940199999999997</v>
      </c>
      <c r="M34723">
        <v>1.30664E-3</v>
      </c>
      <c r="N34723" t="s">
        <v>117000</v>
      </c>
      <c r="O34723">
        <v>6457</v>
      </c>
      <c r="P34723" t="s">
        <v>391</v>
      </c>
    </row>
    <row r="34724" spans="1:16">
      <c r="A34724" t="s">
        <v>11</v>
      </c>
      <c r="B34724" t="s">
        <v>8994</v>
      </c>
      <c r="C34724" t="s">
        <v>117001</v>
      </c>
      <c r="D34724" t="s">
        <v>8996</v>
      </c>
      <c r="E34724" t="s">
        <v>8997</v>
      </c>
      <c r="F34724" s="8">
        <v>5838.1339741807396</v>
      </c>
      <c r="G34724" t="s">
        <v>117002</v>
      </c>
      <c r="H34724" s="9">
        <v>1</v>
      </c>
      <c r="I34724" t="s">
        <v>89093</v>
      </c>
      <c r="J34724" t="s">
        <v>17</v>
      </c>
      <c r="K34724">
        <v>57.106000000000002</v>
      </c>
      <c r="L34724">
        <v>0.55316399999999999</v>
      </c>
      <c r="M34724">
        <v>1.6144599999999999E-2</v>
      </c>
      <c r="N34724" t="s">
        <v>117003</v>
      </c>
      <c r="O34724">
        <v>2612</v>
      </c>
      <c r="P34724" t="s">
        <v>391</v>
      </c>
    </row>
    <row r="34725" spans="1:16">
      <c r="A34725" t="s">
        <v>11</v>
      </c>
      <c r="B34725" t="s">
        <v>5345</v>
      </c>
      <c r="C34725" t="s">
        <v>117004</v>
      </c>
      <c r="D34725" t="s">
        <v>5347</v>
      </c>
      <c r="E34725" t="s">
        <v>5348</v>
      </c>
      <c r="F34725" s="8">
        <v>2145.2651502434501</v>
      </c>
      <c r="G34725" t="s">
        <v>117005</v>
      </c>
      <c r="H34725" s="10" t="s">
        <v>124027</v>
      </c>
      <c r="I34725" t="s">
        <v>89093</v>
      </c>
      <c r="J34725" t="s">
        <v>17</v>
      </c>
      <c r="K34725">
        <v>67.385000000000005</v>
      </c>
      <c r="L34725">
        <v>0.33333299999999999</v>
      </c>
      <c r="M34725">
        <v>8.8501300000000003E-4</v>
      </c>
      <c r="N34725" t="s">
        <v>117006</v>
      </c>
      <c r="O34725">
        <v>2114</v>
      </c>
      <c r="P34725" t="s">
        <v>22130</v>
      </c>
    </row>
    <row r="34726" spans="1:16">
      <c r="A34726" t="s">
        <v>11</v>
      </c>
      <c r="B34726" t="s">
        <v>9009</v>
      </c>
      <c r="C34726" t="s">
        <v>117007</v>
      </c>
      <c r="D34726" t="s">
        <v>9011</v>
      </c>
      <c r="E34726" t="s">
        <v>9012</v>
      </c>
      <c r="F34726" s="8">
        <v>2521.8125220809402</v>
      </c>
      <c r="G34726" t="s">
        <v>117008</v>
      </c>
      <c r="H34726" s="9">
        <v>1</v>
      </c>
      <c r="I34726" t="s">
        <v>89093</v>
      </c>
      <c r="J34726" t="s">
        <v>17</v>
      </c>
      <c r="K34726">
        <v>87.510999999999996</v>
      </c>
      <c r="L34726">
        <v>0.32642199999999999</v>
      </c>
      <c r="M34726" s="1">
        <v>4.6561999999999999E-5</v>
      </c>
      <c r="N34726" t="s">
        <v>113627</v>
      </c>
      <c r="O34726">
        <v>5384</v>
      </c>
      <c r="P34726" t="s">
        <v>451</v>
      </c>
    </row>
    <row r="34727" spans="1:16">
      <c r="A34727" t="s">
        <v>11</v>
      </c>
      <c r="B34727" t="s">
        <v>117009</v>
      </c>
      <c r="C34727" t="s">
        <v>117010</v>
      </c>
      <c r="D34727" t="s">
        <v>117011</v>
      </c>
      <c r="E34727" t="s">
        <v>117012</v>
      </c>
      <c r="F34727" s="8" t="e">
        <v>#N/A</v>
      </c>
      <c r="G34727" t="s">
        <v>117013</v>
      </c>
      <c r="H34727" s="9">
        <v>1</v>
      </c>
      <c r="I34727" t="s">
        <v>89093</v>
      </c>
      <c r="J34727" t="s">
        <v>17</v>
      </c>
      <c r="K34727">
        <v>42.460999999999999</v>
      </c>
      <c r="L34727">
        <v>0.45190999999999998</v>
      </c>
      <c r="M34727">
        <v>3.6898899999999999E-3</v>
      </c>
      <c r="N34727" t="s">
        <v>117014</v>
      </c>
      <c r="O34727">
        <v>5029</v>
      </c>
      <c r="P34727" t="s">
        <v>7560</v>
      </c>
    </row>
    <row r="34728" spans="1:16">
      <c r="A34728" t="s">
        <v>11</v>
      </c>
      <c r="B34728" t="s">
        <v>1837</v>
      </c>
      <c r="C34728" t="s">
        <v>117015</v>
      </c>
      <c r="D34728" t="s">
        <v>1839</v>
      </c>
      <c r="E34728" t="s">
        <v>1840</v>
      </c>
      <c r="F34728" s="8">
        <v>3118.99954498854</v>
      </c>
      <c r="G34728" t="s">
        <v>117016</v>
      </c>
      <c r="H34728">
        <v>11</v>
      </c>
      <c r="I34728" t="s">
        <v>89093</v>
      </c>
      <c r="J34728" t="s">
        <v>17</v>
      </c>
      <c r="K34728">
        <v>142.91</v>
      </c>
      <c r="L34728">
        <v>0.49999900000000003</v>
      </c>
      <c r="M34728" s="1">
        <v>1.07012E-13</v>
      </c>
      <c r="N34728" t="s">
        <v>117017</v>
      </c>
      <c r="O34728">
        <v>16778</v>
      </c>
      <c r="P34728" t="s">
        <v>136</v>
      </c>
    </row>
    <row r="34729" spans="1:16">
      <c r="A34729" t="s">
        <v>11</v>
      </c>
      <c r="B34729" t="s">
        <v>2329</v>
      </c>
      <c r="C34729" t="s">
        <v>117018</v>
      </c>
      <c r="D34729" t="s">
        <v>2331</v>
      </c>
      <c r="E34729" t="s">
        <v>2332</v>
      </c>
      <c r="F34729" s="8">
        <v>2112.5827411977202</v>
      </c>
      <c r="G34729" t="s">
        <v>117019</v>
      </c>
      <c r="H34729">
        <v>6</v>
      </c>
      <c r="I34729" t="s">
        <v>89093</v>
      </c>
      <c r="J34729" t="s">
        <v>17</v>
      </c>
      <c r="K34729">
        <v>113.54</v>
      </c>
      <c r="L34729">
        <v>0.43220199999999998</v>
      </c>
      <c r="M34729" s="1">
        <v>4.2143100000000002E-10</v>
      </c>
      <c r="N34729" t="s">
        <v>117020</v>
      </c>
      <c r="O34729">
        <v>14802</v>
      </c>
      <c r="P34729" t="s">
        <v>2470</v>
      </c>
    </row>
    <row r="34730" spans="1:16">
      <c r="A34730" t="s">
        <v>11</v>
      </c>
      <c r="B34730" t="s">
        <v>29347</v>
      </c>
      <c r="C34730" t="s">
        <v>117021</v>
      </c>
      <c r="D34730" t="s">
        <v>29349</v>
      </c>
      <c r="E34730" t="s">
        <v>29350</v>
      </c>
      <c r="F34730" s="8">
        <v>536.07374483479896</v>
      </c>
      <c r="G34730" t="s">
        <v>117022</v>
      </c>
      <c r="H34730">
        <v>3</v>
      </c>
      <c r="I34730" t="s">
        <v>89093</v>
      </c>
      <c r="J34730" t="s">
        <v>17</v>
      </c>
      <c r="K34730">
        <v>97.346000000000004</v>
      </c>
      <c r="L34730">
        <v>0.49781300000000001</v>
      </c>
      <c r="M34730" s="1">
        <v>5.6011300000000001E-9</v>
      </c>
      <c r="N34730" t="s">
        <v>117023</v>
      </c>
      <c r="O34730">
        <v>18559</v>
      </c>
      <c r="P34730" t="s">
        <v>5665</v>
      </c>
    </row>
    <row r="34731" spans="1:16">
      <c r="A34731" t="s">
        <v>11</v>
      </c>
      <c r="B34731" t="s">
        <v>32023</v>
      </c>
      <c r="C34731" t="s">
        <v>117024</v>
      </c>
      <c r="D34731" t="s">
        <v>32025</v>
      </c>
      <c r="E34731" t="s">
        <v>32026</v>
      </c>
      <c r="F34731" s="8">
        <v>584.48636570076303</v>
      </c>
      <c r="G34731" t="s">
        <v>117025</v>
      </c>
      <c r="H34731" s="10" t="s">
        <v>124027</v>
      </c>
      <c r="I34731" t="s">
        <v>89093</v>
      </c>
      <c r="J34731" t="s">
        <v>17</v>
      </c>
      <c r="K34731">
        <v>45.68</v>
      </c>
      <c r="L34731">
        <v>0.33333299999999999</v>
      </c>
      <c r="M34731">
        <v>1.4541500000000001E-2</v>
      </c>
      <c r="N34731" t="s">
        <v>117026</v>
      </c>
      <c r="O34731">
        <v>6109</v>
      </c>
      <c r="P34731" t="s">
        <v>1720</v>
      </c>
    </row>
    <row r="34732" spans="1:16">
      <c r="A34732" t="s">
        <v>11</v>
      </c>
      <c r="B34732" t="s">
        <v>5428</v>
      </c>
      <c r="C34732" t="s">
        <v>117027</v>
      </c>
      <c r="D34732" t="s">
        <v>5430</v>
      </c>
      <c r="E34732" t="s">
        <v>5431</v>
      </c>
      <c r="F34732" s="8">
        <v>1728.6085752620199</v>
      </c>
      <c r="G34732" t="s">
        <v>117028</v>
      </c>
      <c r="H34732" s="10" t="s">
        <v>124027</v>
      </c>
      <c r="I34732" t="s">
        <v>89093</v>
      </c>
      <c r="J34732" t="s">
        <v>17</v>
      </c>
      <c r="K34732">
        <v>59.35</v>
      </c>
      <c r="L34732">
        <v>0.49969799999999998</v>
      </c>
      <c r="M34732">
        <v>2.1022699999999998E-2</v>
      </c>
      <c r="N34732" t="s">
        <v>117029</v>
      </c>
      <c r="O34732">
        <v>1475</v>
      </c>
      <c r="P34732" t="s">
        <v>16893</v>
      </c>
    </row>
    <row r="34733" spans="1:16">
      <c r="A34733" t="s">
        <v>11</v>
      </c>
      <c r="B34733" t="s">
        <v>12811</v>
      </c>
      <c r="C34733" t="s">
        <v>117030</v>
      </c>
      <c r="D34733" t="s">
        <v>12813</v>
      </c>
      <c r="E34733" t="s">
        <v>12814</v>
      </c>
      <c r="F34733" s="8">
        <v>856.93159961073104</v>
      </c>
      <c r="G34733" t="s">
        <v>117031</v>
      </c>
      <c r="H34733">
        <v>7</v>
      </c>
      <c r="I34733" t="s">
        <v>89093</v>
      </c>
      <c r="J34733" t="s">
        <v>17</v>
      </c>
      <c r="K34733">
        <v>101.5</v>
      </c>
      <c r="L34733">
        <v>0.49992999999999999</v>
      </c>
      <c r="M34733" s="1">
        <v>5.1202199999999998E-11</v>
      </c>
      <c r="N34733" t="s">
        <v>117032</v>
      </c>
      <c r="O34733">
        <v>11893</v>
      </c>
      <c r="P34733" t="s">
        <v>341</v>
      </c>
    </row>
    <row r="34734" spans="1:16">
      <c r="A34734" t="s">
        <v>11</v>
      </c>
      <c r="B34734" t="s">
        <v>16166</v>
      </c>
      <c r="C34734" t="s">
        <v>117033</v>
      </c>
      <c r="D34734" t="s">
        <v>16168</v>
      </c>
      <c r="E34734" t="s">
        <v>16169</v>
      </c>
      <c r="F34734" s="8">
        <v>1184.8989343994999</v>
      </c>
      <c r="G34734" t="s">
        <v>117034</v>
      </c>
      <c r="H34734">
        <v>12</v>
      </c>
      <c r="I34734" t="s">
        <v>89093</v>
      </c>
      <c r="J34734" t="s">
        <v>17</v>
      </c>
      <c r="K34734">
        <v>122.19</v>
      </c>
      <c r="L34734">
        <v>0.5</v>
      </c>
      <c r="M34734" s="1">
        <v>2.9652200000000002E-12</v>
      </c>
      <c r="N34734" t="s">
        <v>117035</v>
      </c>
      <c r="O34734">
        <v>8297</v>
      </c>
      <c r="P34734" t="s">
        <v>129</v>
      </c>
    </row>
    <row r="34735" spans="1:16">
      <c r="A34735" t="s">
        <v>11</v>
      </c>
      <c r="B34735" t="s">
        <v>116891</v>
      </c>
      <c r="C34735" t="s">
        <v>117036</v>
      </c>
      <c r="D34735" t="s">
        <v>116893</v>
      </c>
      <c r="E34735" t="s">
        <v>116894</v>
      </c>
      <c r="F34735" s="8" t="e">
        <v>#N/A</v>
      </c>
      <c r="G34735" t="s">
        <v>112431</v>
      </c>
      <c r="H34735" s="10" t="s">
        <v>124027</v>
      </c>
      <c r="I34735" t="s">
        <v>89093</v>
      </c>
      <c r="J34735" t="s">
        <v>17</v>
      </c>
      <c r="K34735">
        <v>104.79</v>
      </c>
      <c r="L34735">
        <v>0.45775900000000003</v>
      </c>
      <c r="M34735" s="1">
        <v>6.2869099999999997E-6</v>
      </c>
      <c r="N34735" t="s">
        <v>116895</v>
      </c>
      <c r="O34735">
        <v>9859</v>
      </c>
      <c r="P34735" t="s">
        <v>7553</v>
      </c>
    </row>
    <row r="34736" spans="1:16">
      <c r="A34736" t="s">
        <v>11</v>
      </c>
      <c r="B34736" t="s">
        <v>6856</v>
      </c>
      <c r="C34736" t="s">
        <v>117037</v>
      </c>
      <c r="D34736" t="s">
        <v>6858</v>
      </c>
      <c r="E34736" t="s">
        <v>6859</v>
      </c>
      <c r="F34736" s="8">
        <v>5310.15271364402</v>
      </c>
      <c r="G34736" t="s">
        <v>117038</v>
      </c>
      <c r="H34736" s="9">
        <v>1</v>
      </c>
      <c r="I34736" t="s">
        <v>89093</v>
      </c>
      <c r="J34736" t="s">
        <v>17</v>
      </c>
      <c r="K34736">
        <v>60.031999999999996</v>
      </c>
      <c r="L34736">
        <v>0.33876600000000001</v>
      </c>
      <c r="M34736">
        <v>4.7207100000000001E-4</v>
      </c>
      <c r="N34736" t="s">
        <v>117039</v>
      </c>
      <c r="O34736">
        <v>532</v>
      </c>
      <c r="P34736" t="s">
        <v>17192</v>
      </c>
    </row>
    <row r="34737" spans="1:16">
      <c r="A34737" t="s">
        <v>11</v>
      </c>
      <c r="B34737" t="s">
        <v>1823</v>
      </c>
      <c r="C34737" t="s">
        <v>117040</v>
      </c>
      <c r="D34737" t="s">
        <v>1825</v>
      </c>
      <c r="E34737" t="s">
        <v>1826</v>
      </c>
      <c r="F34737" s="8">
        <v>1041.2660991247701</v>
      </c>
      <c r="G34737" t="s">
        <v>117041</v>
      </c>
      <c r="H34737">
        <v>12</v>
      </c>
      <c r="I34737" t="s">
        <v>89093</v>
      </c>
      <c r="J34737" t="s">
        <v>17</v>
      </c>
      <c r="K34737">
        <v>106.67</v>
      </c>
      <c r="L34737">
        <v>0.499996</v>
      </c>
      <c r="M34737" s="1">
        <v>1.6321299999999999E-5</v>
      </c>
      <c r="N34737" t="s">
        <v>117042</v>
      </c>
      <c r="O34737">
        <v>14135</v>
      </c>
      <c r="P34737" t="s">
        <v>405</v>
      </c>
    </row>
    <row r="34738" spans="1:16">
      <c r="A34738" t="s">
        <v>11</v>
      </c>
      <c r="B34738" t="s">
        <v>2701</v>
      </c>
      <c r="C34738" t="s">
        <v>117043</v>
      </c>
      <c r="D34738" t="s">
        <v>2703</v>
      </c>
      <c r="E34738" t="s">
        <v>2704</v>
      </c>
      <c r="F34738" s="8">
        <v>1153.4576894045099</v>
      </c>
      <c r="G34738" t="s">
        <v>117044</v>
      </c>
      <c r="H34738" s="9">
        <v>1</v>
      </c>
      <c r="I34738" t="s">
        <v>89093</v>
      </c>
      <c r="J34738" t="s">
        <v>17</v>
      </c>
      <c r="K34738">
        <v>49.923999999999999</v>
      </c>
      <c r="L34738">
        <v>0.50636899999999996</v>
      </c>
      <c r="M34738">
        <v>2.4635299999999999E-2</v>
      </c>
      <c r="N34738" t="s">
        <v>117045</v>
      </c>
      <c r="O34738">
        <v>9257</v>
      </c>
      <c r="P34738" t="s">
        <v>1713</v>
      </c>
    </row>
    <row r="34739" spans="1:16">
      <c r="A34739" t="s">
        <v>11</v>
      </c>
      <c r="B34739" t="s">
        <v>7961</v>
      </c>
      <c r="C34739" t="s">
        <v>117046</v>
      </c>
      <c r="D34739" t="s">
        <v>7963</v>
      </c>
      <c r="E34739" t="s">
        <v>7964</v>
      </c>
      <c r="F34739" s="8">
        <v>32371.385251384399</v>
      </c>
      <c r="G34739" t="s">
        <v>117047</v>
      </c>
      <c r="H34739" s="10" t="s">
        <v>124027</v>
      </c>
      <c r="I34739" t="s">
        <v>89093</v>
      </c>
      <c r="J34739" t="s">
        <v>17</v>
      </c>
      <c r="K34739">
        <v>114</v>
      </c>
      <c r="L34739">
        <v>0.49999100000000002</v>
      </c>
      <c r="M34739" s="1">
        <v>4.8361399999999998E-19</v>
      </c>
      <c r="N34739" t="s">
        <v>117048</v>
      </c>
      <c r="O34739">
        <v>17008</v>
      </c>
      <c r="P34739" t="s">
        <v>1597</v>
      </c>
    </row>
    <row r="34740" spans="1:16">
      <c r="A34740" t="s">
        <v>11</v>
      </c>
      <c r="B34740" t="s">
        <v>6049</v>
      </c>
      <c r="C34740" t="s">
        <v>117049</v>
      </c>
      <c r="D34740" t="s">
        <v>6051</v>
      </c>
      <c r="E34740" t="s">
        <v>6052</v>
      </c>
      <c r="F34740" s="8">
        <v>557.74244805569299</v>
      </c>
      <c r="G34740" t="s">
        <v>117050</v>
      </c>
      <c r="H34740">
        <v>5</v>
      </c>
      <c r="I34740" t="s">
        <v>89093</v>
      </c>
      <c r="J34740" t="s">
        <v>17</v>
      </c>
      <c r="K34740">
        <v>56.012999999999998</v>
      </c>
      <c r="L34740">
        <v>0.49999900000000003</v>
      </c>
      <c r="M34740">
        <v>1.8383199999999999E-2</v>
      </c>
      <c r="N34740" t="s">
        <v>114512</v>
      </c>
      <c r="O34740">
        <v>15623</v>
      </c>
      <c r="P34740" t="s">
        <v>7428</v>
      </c>
    </row>
    <row r="34741" spans="1:16">
      <c r="A34741" t="s">
        <v>11</v>
      </c>
      <c r="B34741" t="s">
        <v>2046</v>
      </c>
      <c r="C34741" t="s">
        <v>117051</v>
      </c>
      <c r="D34741" t="s">
        <v>2048</v>
      </c>
      <c r="E34741" t="s">
        <v>2049</v>
      </c>
      <c r="F34741" s="8">
        <v>93384.556475999896</v>
      </c>
      <c r="G34741" t="s">
        <v>117052</v>
      </c>
      <c r="H34741" s="9">
        <v>1</v>
      </c>
      <c r="I34741" t="s">
        <v>89093</v>
      </c>
      <c r="J34741" t="s">
        <v>17</v>
      </c>
      <c r="K34741">
        <v>75.89</v>
      </c>
      <c r="L34741">
        <v>0.60036400000000001</v>
      </c>
      <c r="M34741">
        <v>6.9830300000000005E-4</v>
      </c>
      <c r="N34741" t="s">
        <v>117053</v>
      </c>
      <c r="O34741">
        <v>4894</v>
      </c>
      <c r="P34741" t="s">
        <v>432</v>
      </c>
    </row>
    <row r="34742" spans="1:16">
      <c r="A34742" t="s">
        <v>11</v>
      </c>
      <c r="B34742" t="s">
        <v>15353</v>
      </c>
      <c r="C34742" t="s">
        <v>117054</v>
      </c>
      <c r="D34742" t="s">
        <v>15355</v>
      </c>
      <c r="E34742" t="s">
        <v>15356</v>
      </c>
      <c r="F34742" s="8">
        <v>442.3260322301</v>
      </c>
      <c r="G34742" t="s">
        <v>117055</v>
      </c>
      <c r="H34742" s="9">
        <v>1</v>
      </c>
      <c r="I34742" t="s">
        <v>89093</v>
      </c>
      <c r="J34742" t="s">
        <v>17</v>
      </c>
      <c r="K34742">
        <v>44.088999999999999</v>
      </c>
      <c r="L34742">
        <v>0.65654500000000005</v>
      </c>
      <c r="M34742">
        <v>3.2817499999999999E-2</v>
      </c>
      <c r="N34742" t="s">
        <v>117056</v>
      </c>
      <c r="O34742">
        <v>6626</v>
      </c>
      <c r="P34742" t="s">
        <v>9125</v>
      </c>
    </row>
    <row r="34743" spans="1:16">
      <c r="A34743" t="s">
        <v>11</v>
      </c>
      <c r="B34743" t="s">
        <v>5765</v>
      </c>
      <c r="C34743" t="s">
        <v>117057</v>
      </c>
      <c r="D34743" t="s">
        <v>5767</v>
      </c>
      <c r="E34743" t="s">
        <v>5768</v>
      </c>
      <c r="F34743" s="8">
        <v>6567.2157581494102</v>
      </c>
      <c r="G34743" t="s">
        <v>117058</v>
      </c>
      <c r="H34743">
        <v>11</v>
      </c>
      <c r="I34743" t="s">
        <v>89093</v>
      </c>
      <c r="J34743" t="s">
        <v>17</v>
      </c>
      <c r="K34743">
        <v>77.001000000000005</v>
      </c>
      <c r="L34743">
        <v>0.48386200000000001</v>
      </c>
      <c r="M34743" s="1">
        <v>3.2369700000000002E-8</v>
      </c>
      <c r="N34743" t="s">
        <v>117059</v>
      </c>
      <c r="O34743">
        <v>18079</v>
      </c>
      <c r="P34743" t="s">
        <v>657</v>
      </c>
    </row>
    <row r="34744" spans="1:16">
      <c r="A34744" t="s">
        <v>11</v>
      </c>
      <c r="B34744" t="s">
        <v>24900</v>
      </c>
      <c r="C34744" t="s">
        <v>117060</v>
      </c>
      <c r="D34744" t="s">
        <v>24902</v>
      </c>
      <c r="E34744" t="s">
        <v>24903</v>
      </c>
      <c r="F34744" s="8">
        <v>622.50725909282198</v>
      </c>
      <c r="G34744" t="s">
        <v>117061</v>
      </c>
      <c r="H34744">
        <v>4</v>
      </c>
      <c r="I34744" t="s">
        <v>89093</v>
      </c>
      <c r="J34744" t="s">
        <v>17</v>
      </c>
      <c r="K34744">
        <v>97.234999999999999</v>
      </c>
      <c r="L34744">
        <v>0.61510100000000001</v>
      </c>
      <c r="M34744" s="1">
        <v>1.7806599999999999E-6</v>
      </c>
      <c r="N34744" t="s">
        <v>117062</v>
      </c>
      <c r="O34744">
        <v>21866</v>
      </c>
      <c r="P34744" t="s">
        <v>23819</v>
      </c>
    </row>
    <row r="34745" spans="1:16">
      <c r="A34745" t="s">
        <v>11</v>
      </c>
      <c r="B34745" t="s">
        <v>19773</v>
      </c>
      <c r="C34745" t="s">
        <v>117063</v>
      </c>
      <c r="D34745" t="s">
        <v>19775</v>
      </c>
      <c r="E34745" t="s">
        <v>19776</v>
      </c>
      <c r="F34745" s="8">
        <v>1014.3424062318099</v>
      </c>
      <c r="G34745" t="s">
        <v>117064</v>
      </c>
      <c r="H34745" s="10" t="s">
        <v>124027</v>
      </c>
      <c r="I34745" t="s">
        <v>89093</v>
      </c>
      <c r="J34745" t="s">
        <v>17</v>
      </c>
      <c r="K34745">
        <v>48.283000000000001</v>
      </c>
      <c r="L34745">
        <v>0.49948100000000001</v>
      </c>
      <c r="M34745">
        <v>1.88007E-2</v>
      </c>
      <c r="N34745" t="s">
        <v>117065</v>
      </c>
      <c r="O34745">
        <v>2680</v>
      </c>
      <c r="P34745" t="s">
        <v>9871</v>
      </c>
    </row>
    <row r="34746" spans="1:16">
      <c r="A34746" t="s">
        <v>11</v>
      </c>
      <c r="B34746" t="s">
        <v>5548</v>
      </c>
      <c r="C34746" t="s">
        <v>117066</v>
      </c>
      <c r="D34746" t="s">
        <v>5550</v>
      </c>
      <c r="E34746" t="s">
        <v>5551</v>
      </c>
      <c r="F34746" s="8">
        <v>1520</v>
      </c>
      <c r="G34746" t="s">
        <v>117067</v>
      </c>
      <c r="H34746">
        <v>51</v>
      </c>
      <c r="I34746" t="s">
        <v>89093</v>
      </c>
      <c r="J34746" t="s">
        <v>17</v>
      </c>
      <c r="K34746">
        <v>163.58000000000001</v>
      </c>
      <c r="L34746">
        <v>0.49999700000000002</v>
      </c>
      <c r="M34746" s="1">
        <v>3.7240699999999999E-27</v>
      </c>
      <c r="N34746" t="s">
        <v>115949</v>
      </c>
      <c r="O34746">
        <v>16716</v>
      </c>
      <c r="P34746" t="s">
        <v>3033</v>
      </c>
    </row>
    <row r="34747" spans="1:16">
      <c r="A34747" t="s">
        <v>11</v>
      </c>
      <c r="B34747" t="s">
        <v>1912</v>
      </c>
      <c r="C34747" t="s">
        <v>117068</v>
      </c>
      <c r="D34747" t="s">
        <v>1914</v>
      </c>
      <c r="E34747" t="s">
        <v>1915</v>
      </c>
      <c r="F34747" s="8">
        <v>301.5</v>
      </c>
      <c r="G34747" t="s">
        <v>117069</v>
      </c>
      <c r="H34747">
        <v>15</v>
      </c>
      <c r="I34747" t="s">
        <v>89093</v>
      </c>
      <c r="J34747" t="s">
        <v>17</v>
      </c>
      <c r="K34747">
        <v>110.38</v>
      </c>
      <c r="L34747">
        <v>0.34991499999999998</v>
      </c>
      <c r="M34747" s="1">
        <v>8.2306700000000005E-7</v>
      </c>
      <c r="N34747" t="s">
        <v>112285</v>
      </c>
      <c r="O34747">
        <v>6137</v>
      </c>
      <c r="P34747" t="s">
        <v>4735</v>
      </c>
    </row>
    <row r="34748" spans="1:16">
      <c r="A34748" t="s">
        <v>11</v>
      </c>
      <c r="B34748" t="s">
        <v>518</v>
      </c>
      <c r="C34748" t="s">
        <v>117070</v>
      </c>
      <c r="D34748" t="s">
        <v>520</v>
      </c>
      <c r="E34748" t="s">
        <v>521</v>
      </c>
      <c r="F34748" s="8">
        <v>769</v>
      </c>
      <c r="G34748" t="s">
        <v>117071</v>
      </c>
      <c r="H34748">
        <v>50</v>
      </c>
      <c r="I34748" t="s">
        <v>89093</v>
      </c>
      <c r="J34748" t="s">
        <v>17</v>
      </c>
      <c r="K34748">
        <v>137.16</v>
      </c>
      <c r="L34748">
        <v>0.37059500000000001</v>
      </c>
      <c r="M34748" s="1">
        <v>2.0308099999999999E-7</v>
      </c>
      <c r="N34748" t="s">
        <v>113369</v>
      </c>
      <c r="O34748">
        <v>11027</v>
      </c>
      <c r="P34748" t="s">
        <v>4296</v>
      </c>
    </row>
    <row r="34749" spans="1:16">
      <c r="A34749" t="s">
        <v>11</v>
      </c>
      <c r="B34749" t="s">
        <v>8144</v>
      </c>
      <c r="C34749" t="s">
        <v>117072</v>
      </c>
      <c r="D34749" t="s">
        <v>8146</v>
      </c>
      <c r="E34749" t="s">
        <v>8147</v>
      </c>
      <c r="F34749" s="8">
        <v>2317.3948903990199</v>
      </c>
      <c r="G34749" t="s">
        <v>117073</v>
      </c>
      <c r="H34749" s="9">
        <v>1</v>
      </c>
      <c r="I34749" t="s">
        <v>89093</v>
      </c>
      <c r="J34749" t="s">
        <v>17</v>
      </c>
      <c r="K34749">
        <v>58.981000000000002</v>
      </c>
      <c r="L34749">
        <v>0.49286200000000002</v>
      </c>
      <c r="M34749">
        <v>7.17149E-3</v>
      </c>
      <c r="N34749" t="s">
        <v>117074</v>
      </c>
      <c r="O34749">
        <v>1176</v>
      </c>
      <c r="P34749" t="s">
        <v>943</v>
      </c>
    </row>
    <row r="34750" spans="1:16">
      <c r="A34750" t="s">
        <v>11</v>
      </c>
      <c r="B34750" t="s">
        <v>19910</v>
      </c>
      <c r="C34750" t="s">
        <v>117075</v>
      </c>
      <c r="D34750" t="s">
        <v>19912</v>
      </c>
      <c r="E34750" t="s">
        <v>19913</v>
      </c>
      <c r="F34750" s="8">
        <v>1004.93004100265</v>
      </c>
      <c r="G34750" t="s">
        <v>117076</v>
      </c>
      <c r="H34750" s="9">
        <v>1</v>
      </c>
      <c r="I34750" t="s">
        <v>89093</v>
      </c>
      <c r="J34750" t="s">
        <v>17</v>
      </c>
      <c r="K34750">
        <v>174.78</v>
      </c>
      <c r="L34750">
        <v>0.40275499999999997</v>
      </c>
      <c r="M34750" s="1">
        <v>1.1965699999999999E-31</v>
      </c>
      <c r="N34750" t="s">
        <v>117077</v>
      </c>
      <c r="O34750">
        <v>4640</v>
      </c>
      <c r="P34750" t="s">
        <v>171</v>
      </c>
    </row>
    <row r="34751" spans="1:16">
      <c r="A34751" t="s">
        <v>11</v>
      </c>
      <c r="B34751" t="s">
        <v>5283</v>
      </c>
      <c r="C34751" t="s">
        <v>117078</v>
      </c>
      <c r="D34751" t="s">
        <v>5285</v>
      </c>
      <c r="E34751" t="s">
        <v>5286</v>
      </c>
      <c r="F34751" s="8">
        <v>3633.99262190932</v>
      </c>
      <c r="G34751" t="s">
        <v>117079</v>
      </c>
      <c r="H34751" s="9">
        <v>1</v>
      </c>
      <c r="I34751" t="s">
        <v>89093</v>
      </c>
      <c r="J34751" t="s">
        <v>17</v>
      </c>
      <c r="K34751">
        <v>40.723999999999997</v>
      </c>
      <c r="L34751">
        <v>0.61497100000000005</v>
      </c>
      <c r="M34751">
        <v>1.7414700000000002E-2</v>
      </c>
      <c r="N34751" t="s">
        <v>117080</v>
      </c>
      <c r="O34751">
        <v>4308</v>
      </c>
      <c r="P34751" t="s">
        <v>544</v>
      </c>
    </row>
    <row r="34752" spans="1:16">
      <c r="A34752" t="s">
        <v>11</v>
      </c>
      <c r="B34752" t="s">
        <v>22713</v>
      </c>
      <c r="C34752" t="s">
        <v>117081</v>
      </c>
      <c r="D34752" t="s">
        <v>22715</v>
      </c>
      <c r="E34752" t="s">
        <v>22716</v>
      </c>
      <c r="F34752" s="8">
        <v>1446</v>
      </c>
      <c r="G34752" t="s">
        <v>117082</v>
      </c>
      <c r="H34752" s="9">
        <v>1</v>
      </c>
      <c r="I34752" t="s">
        <v>89093</v>
      </c>
      <c r="J34752" t="s">
        <v>17</v>
      </c>
      <c r="K34752">
        <v>48.488999999999997</v>
      </c>
      <c r="L34752">
        <v>0.350827</v>
      </c>
      <c r="M34752">
        <v>2.7745100000000001E-4</v>
      </c>
      <c r="N34752" t="s">
        <v>117083</v>
      </c>
      <c r="O34752">
        <v>12999</v>
      </c>
      <c r="P34752" t="s">
        <v>136</v>
      </c>
    </row>
    <row r="34753" spans="1:16">
      <c r="A34753" t="s">
        <v>11</v>
      </c>
      <c r="B34753" t="s">
        <v>18237</v>
      </c>
      <c r="C34753" t="s">
        <v>117084</v>
      </c>
      <c r="D34753" t="s">
        <v>18239</v>
      </c>
      <c r="E34753" t="s">
        <v>18240</v>
      </c>
      <c r="F34753" s="8">
        <v>135000</v>
      </c>
      <c r="G34753" t="s">
        <v>117085</v>
      </c>
      <c r="H34753">
        <v>6</v>
      </c>
      <c r="I34753" t="s">
        <v>89093</v>
      </c>
      <c r="J34753" t="s">
        <v>17</v>
      </c>
      <c r="K34753">
        <v>93.959000000000003</v>
      </c>
      <c r="L34753">
        <v>0.474408</v>
      </c>
      <c r="M34753" s="1">
        <v>8.6697299999999994E-5</v>
      </c>
      <c r="N34753" t="s">
        <v>117086</v>
      </c>
      <c r="O34753">
        <v>2634</v>
      </c>
      <c r="P34753" t="s">
        <v>4259</v>
      </c>
    </row>
    <row r="34754" spans="1:16">
      <c r="A34754" t="s">
        <v>11</v>
      </c>
      <c r="B34754" t="s">
        <v>10121</v>
      </c>
      <c r="C34754" t="s">
        <v>117087</v>
      </c>
      <c r="D34754" t="s">
        <v>10123</v>
      </c>
      <c r="E34754" t="s">
        <v>10124</v>
      </c>
      <c r="F34754" s="8">
        <v>62422</v>
      </c>
      <c r="G34754" t="s">
        <v>117088</v>
      </c>
      <c r="H34754" s="9">
        <v>1</v>
      </c>
      <c r="I34754" t="s">
        <v>89093</v>
      </c>
      <c r="J34754" t="s">
        <v>17</v>
      </c>
      <c r="K34754">
        <v>50.029000000000003</v>
      </c>
      <c r="L34754">
        <v>0.488062</v>
      </c>
      <c r="M34754">
        <v>2.3978799999999998E-3</v>
      </c>
      <c r="N34754" t="s">
        <v>115477</v>
      </c>
      <c r="O34754">
        <v>15050</v>
      </c>
      <c r="P34754" t="s">
        <v>1060</v>
      </c>
    </row>
    <row r="34755" spans="1:16">
      <c r="A34755" t="s">
        <v>11</v>
      </c>
      <c r="B34755" t="s">
        <v>25551</v>
      </c>
      <c r="C34755" t="s">
        <v>117089</v>
      </c>
      <c r="D34755" t="s">
        <v>25553</v>
      </c>
      <c r="E34755" t="s">
        <v>25554</v>
      </c>
      <c r="F34755" s="8">
        <v>14217.977197870199</v>
      </c>
      <c r="G34755" t="s">
        <v>117090</v>
      </c>
      <c r="H34755">
        <v>16</v>
      </c>
      <c r="I34755" t="s">
        <v>89093</v>
      </c>
      <c r="J34755" t="s">
        <v>17</v>
      </c>
      <c r="K34755">
        <v>230.93</v>
      </c>
      <c r="L34755">
        <v>0.49999500000000002</v>
      </c>
      <c r="M34755" s="1">
        <v>2.2491200000000002E-43</v>
      </c>
      <c r="N34755" t="s">
        <v>114256</v>
      </c>
      <c r="O34755">
        <v>5017</v>
      </c>
      <c r="P34755" t="s">
        <v>1480</v>
      </c>
    </row>
    <row r="34756" spans="1:16">
      <c r="A34756" t="s">
        <v>11</v>
      </c>
      <c r="B34756" t="s">
        <v>7878</v>
      </c>
      <c r="C34756" t="s">
        <v>117091</v>
      </c>
      <c r="D34756" t="s">
        <v>7880</v>
      </c>
      <c r="E34756" t="s">
        <v>7881</v>
      </c>
      <c r="F34756" s="8">
        <v>37171</v>
      </c>
      <c r="G34756" t="s">
        <v>117092</v>
      </c>
      <c r="H34756">
        <v>2</v>
      </c>
      <c r="I34756" t="s">
        <v>89093</v>
      </c>
      <c r="J34756" t="s">
        <v>17</v>
      </c>
      <c r="K34756">
        <v>89.540999999999997</v>
      </c>
      <c r="L34756">
        <v>0.5</v>
      </c>
      <c r="M34756">
        <v>9.1235700000000003E-4</v>
      </c>
      <c r="N34756" t="s">
        <v>113732</v>
      </c>
      <c r="O34756">
        <v>18008</v>
      </c>
      <c r="P34756" t="s">
        <v>4817</v>
      </c>
    </row>
    <row r="34757" spans="1:16">
      <c r="A34757" t="s">
        <v>11</v>
      </c>
      <c r="B34757" t="s">
        <v>7915</v>
      </c>
      <c r="C34757" t="s">
        <v>117093</v>
      </c>
      <c r="D34757" t="s">
        <v>7917</v>
      </c>
      <c r="E34757" t="s">
        <v>7918</v>
      </c>
      <c r="F34757" s="8">
        <v>3544.1860098125198</v>
      </c>
      <c r="G34757" t="s">
        <v>117094</v>
      </c>
      <c r="H34757" s="10" t="s">
        <v>124027</v>
      </c>
      <c r="I34757" t="s">
        <v>89093</v>
      </c>
      <c r="J34757" t="s">
        <v>17</v>
      </c>
      <c r="K34757">
        <v>151.13</v>
      </c>
      <c r="L34757">
        <v>0.48662899999999998</v>
      </c>
      <c r="M34757" s="1">
        <v>6.2061199999999996E-13</v>
      </c>
      <c r="N34757" t="s">
        <v>117095</v>
      </c>
      <c r="O34757">
        <v>7479</v>
      </c>
      <c r="P34757" t="s">
        <v>4735</v>
      </c>
    </row>
    <row r="34758" spans="1:16">
      <c r="A34758" t="s">
        <v>11</v>
      </c>
      <c r="B34758" t="s">
        <v>3726</v>
      </c>
      <c r="C34758" t="s">
        <v>117096</v>
      </c>
      <c r="D34758" t="s">
        <v>17291</v>
      </c>
      <c r="E34758" t="s">
        <v>17292</v>
      </c>
      <c r="F34758" s="8" t="e">
        <v>#N/A</v>
      </c>
      <c r="G34758" t="s">
        <v>117097</v>
      </c>
      <c r="H34758">
        <v>2</v>
      </c>
      <c r="I34758" t="s">
        <v>89093</v>
      </c>
      <c r="J34758" t="s">
        <v>17</v>
      </c>
      <c r="K34758">
        <v>82.706999999999994</v>
      </c>
      <c r="L34758">
        <v>0.57926200000000005</v>
      </c>
      <c r="M34758" s="1">
        <v>3.9744599999999999E-5</v>
      </c>
      <c r="N34758" t="s">
        <v>117098</v>
      </c>
      <c r="O34758">
        <v>16418</v>
      </c>
      <c r="P34758" t="s">
        <v>1252</v>
      </c>
    </row>
    <row r="34759" spans="1:16">
      <c r="A34759" t="s">
        <v>11</v>
      </c>
      <c r="B34759" t="s">
        <v>6783</v>
      </c>
      <c r="C34759" t="s">
        <v>117099</v>
      </c>
      <c r="D34759" t="s">
        <v>6785</v>
      </c>
      <c r="E34759" t="s">
        <v>6786</v>
      </c>
      <c r="F34759" s="8" t="e">
        <v>#N/A</v>
      </c>
      <c r="G34759" t="s">
        <v>117100</v>
      </c>
      <c r="H34759">
        <v>13</v>
      </c>
      <c r="I34759" t="s">
        <v>89093</v>
      </c>
      <c r="J34759" t="s">
        <v>17</v>
      </c>
      <c r="K34759">
        <v>61.234999999999999</v>
      </c>
      <c r="L34759">
        <v>0.48405300000000001</v>
      </c>
      <c r="M34759">
        <v>1.2045700000000001E-3</v>
      </c>
      <c r="N34759" t="s">
        <v>117101</v>
      </c>
      <c r="O34759">
        <v>3039</v>
      </c>
      <c r="P34759" t="s">
        <v>18158</v>
      </c>
    </row>
    <row r="34760" spans="1:16">
      <c r="A34760" t="s">
        <v>11</v>
      </c>
      <c r="B34760" t="s">
        <v>5709</v>
      </c>
      <c r="C34760" t="s">
        <v>117102</v>
      </c>
      <c r="D34760" t="s">
        <v>5711</v>
      </c>
      <c r="E34760" t="s">
        <v>5712</v>
      </c>
      <c r="F34760" s="8">
        <v>3533.13665682893</v>
      </c>
      <c r="G34760" t="s">
        <v>117103</v>
      </c>
      <c r="H34760" s="10" t="s">
        <v>124027</v>
      </c>
      <c r="I34760" t="s">
        <v>89093</v>
      </c>
      <c r="J34760" t="s">
        <v>17</v>
      </c>
      <c r="K34760">
        <v>161.24</v>
      </c>
      <c r="L34760">
        <v>0.333316</v>
      </c>
      <c r="M34760" s="1">
        <v>1.31708E-36</v>
      </c>
      <c r="N34760" t="s">
        <v>112399</v>
      </c>
      <c r="O34760">
        <v>4972</v>
      </c>
      <c r="P34760" t="s">
        <v>1918</v>
      </c>
    </row>
    <row r="34761" spans="1:16">
      <c r="A34761" t="s">
        <v>11</v>
      </c>
      <c r="B34761" t="s">
        <v>2123</v>
      </c>
      <c r="C34761" t="s">
        <v>117104</v>
      </c>
      <c r="D34761" t="s">
        <v>2125</v>
      </c>
      <c r="E34761" t="s">
        <v>2126</v>
      </c>
      <c r="F34761" s="8">
        <v>1222.26046481304</v>
      </c>
      <c r="G34761" t="s">
        <v>117105</v>
      </c>
      <c r="H34761" s="9">
        <v>1</v>
      </c>
      <c r="I34761" t="s">
        <v>89093</v>
      </c>
      <c r="J34761" t="s">
        <v>17</v>
      </c>
      <c r="K34761">
        <v>54.198</v>
      </c>
      <c r="L34761">
        <v>0.56404200000000004</v>
      </c>
      <c r="M34761">
        <v>4.7374799999999996E-3</v>
      </c>
      <c r="N34761" t="s">
        <v>31436</v>
      </c>
      <c r="O34761">
        <v>281</v>
      </c>
      <c r="P34761" t="s">
        <v>465</v>
      </c>
    </row>
    <row r="34762" spans="1:16">
      <c r="A34762" t="s">
        <v>11</v>
      </c>
      <c r="B34762" t="s">
        <v>6498</v>
      </c>
      <c r="C34762" t="s">
        <v>117106</v>
      </c>
      <c r="D34762" t="s">
        <v>6500</v>
      </c>
      <c r="E34762" t="s">
        <v>6501</v>
      </c>
      <c r="F34762" s="8">
        <v>291203.35811112798</v>
      </c>
      <c r="G34762" t="s">
        <v>117107</v>
      </c>
      <c r="H34762">
        <v>16</v>
      </c>
      <c r="I34762" t="s">
        <v>89093</v>
      </c>
      <c r="J34762" t="s">
        <v>17</v>
      </c>
      <c r="K34762">
        <v>79.022000000000006</v>
      </c>
      <c r="L34762">
        <v>0.53418100000000002</v>
      </c>
      <c r="M34762">
        <v>1.80376E-4</v>
      </c>
      <c r="N34762" t="s">
        <v>117108</v>
      </c>
      <c r="O34762">
        <v>12488</v>
      </c>
      <c r="P34762" t="s">
        <v>7582</v>
      </c>
    </row>
    <row r="34763" spans="1:16">
      <c r="A34763" t="s">
        <v>11</v>
      </c>
      <c r="B34763" t="s">
        <v>18738</v>
      </c>
      <c r="C34763" t="s">
        <v>117109</v>
      </c>
      <c r="D34763" t="s">
        <v>18740</v>
      </c>
      <c r="E34763" t="s">
        <v>18741</v>
      </c>
      <c r="F34763" s="8">
        <v>31687.8636334203</v>
      </c>
      <c r="G34763" t="s">
        <v>117110</v>
      </c>
      <c r="H34763">
        <v>11</v>
      </c>
      <c r="I34763" t="s">
        <v>89093</v>
      </c>
      <c r="J34763" t="s">
        <v>17</v>
      </c>
      <c r="K34763">
        <v>109.39</v>
      </c>
      <c r="L34763">
        <v>0.49741099999999999</v>
      </c>
      <c r="M34763" s="1">
        <v>7.3082099999999996E-6</v>
      </c>
      <c r="N34763" t="s">
        <v>117111</v>
      </c>
      <c r="O34763">
        <v>6098</v>
      </c>
      <c r="P34763" t="s">
        <v>5246</v>
      </c>
    </row>
    <row r="34764" spans="1:16">
      <c r="A34764" t="s">
        <v>11</v>
      </c>
      <c r="B34764" t="s">
        <v>6554</v>
      </c>
      <c r="C34764" t="s">
        <v>117112</v>
      </c>
      <c r="D34764" t="s">
        <v>6556</v>
      </c>
      <c r="E34764" t="s">
        <v>6557</v>
      </c>
      <c r="F34764" s="8">
        <v>2977.0325155681799</v>
      </c>
      <c r="G34764" t="s">
        <v>117113</v>
      </c>
      <c r="H34764">
        <v>11</v>
      </c>
      <c r="I34764" t="s">
        <v>89093</v>
      </c>
      <c r="J34764" t="s">
        <v>17</v>
      </c>
      <c r="K34764">
        <v>123.79</v>
      </c>
      <c r="L34764">
        <v>0.69705899999999998</v>
      </c>
      <c r="M34764">
        <v>2.15281E-4</v>
      </c>
      <c r="N34764" t="s">
        <v>117114</v>
      </c>
      <c r="O34764">
        <v>2974</v>
      </c>
      <c r="P34764" t="s">
        <v>2028</v>
      </c>
    </row>
    <row r="34765" spans="1:16">
      <c r="A34765" t="s">
        <v>11</v>
      </c>
      <c r="B34765" t="s">
        <v>20528</v>
      </c>
      <c r="C34765" t="s">
        <v>117115</v>
      </c>
      <c r="D34765" t="s">
        <v>20530</v>
      </c>
      <c r="E34765" t="s">
        <v>20531</v>
      </c>
      <c r="F34765" s="8">
        <v>3083.2747740169002</v>
      </c>
      <c r="G34765" t="s">
        <v>117116</v>
      </c>
      <c r="H34765" s="9">
        <v>1</v>
      </c>
      <c r="I34765" t="s">
        <v>89093</v>
      </c>
      <c r="J34765" t="s">
        <v>17</v>
      </c>
      <c r="K34765">
        <v>110.98</v>
      </c>
      <c r="L34765">
        <v>0.48172300000000001</v>
      </c>
      <c r="M34765" s="1">
        <v>3.4032400000000001E-6</v>
      </c>
      <c r="N34765" t="s">
        <v>117117</v>
      </c>
      <c r="O34765">
        <v>1213</v>
      </c>
      <c r="P34765" t="s">
        <v>205</v>
      </c>
    </row>
    <row r="34766" spans="1:16">
      <c r="A34766" t="s">
        <v>11</v>
      </c>
      <c r="B34766" t="s">
        <v>2046</v>
      </c>
      <c r="C34766" t="s">
        <v>117118</v>
      </c>
      <c r="D34766" t="s">
        <v>2048</v>
      </c>
      <c r="E34766" t="s">
        <v>2049</v>
      </c>
      <c r="F34766" s="8">
        <v>93384.556475999896</v>
      </c>
      <c r="G34766" t="s">
        <v>117119</v>
      </c>
      <c r="H34766">
        <v>11</v>
      </c>
      <c r="I34766" t="s">
        <v>89093</v>
      </c>
      <c r="J34766" t="s">
        <v>17</v>
      </c>
      <c r="K34766">
        <v>117.54</v>
      </c>
      <c r="L34766">
        <v>0.55552900000000005</v>
      </c>
      <c r="M34766" s="1">
        <v>2.8819E-18</v>
      </c>
      <c r="N34766" t="s">
        <v>117120</v>
      </c>
      <c r="O34766">
        <v>22787</v>
      </c>
      <c r="P34766" t="s">
        <v>3386</v>
      </c>
    </row>
    <row r="34767" spans="1:16">
      <c r="A34767" t="s">
        <v>11</v>
      </c>
      <c r="B34767" t="s">
        <v>758</v>
      </c>
      <c r="C34767" t="s">
        <v>117121</v>
      </c>
      <c r="D34767" t="s">
        <v>760</v>
      </c>
      <c r="E34767" t="s">
        <v>761</v>
      </c>
      <c r="F34767" s="8">
        <v>2383.1289709246898</v>
      </c>
      <c r="G34767" t="s">
        <v>117122</v>
      </c>
      <c r="H34767" s="9">
        <v>1</v>
      </c>
      <c r="I34767" t="s">
        <v>89093</v>
      </c>
      <c r="J34767" t="s">
        <v>17</v>
      </c>
      <c r="K34767">
        <v>43.185000000000002</v>
      </c>
      <c r="L34767">
        <v>0.65860300000000005</v>
      </c>
      <c r="M34767">
        <v>4.2646999999999997E-2</v>
      </c>
      <c r="N34767" t="s">
        <v>117123</v>
      </c>
      <c r="O34767">
        <v>11552</v>
      </c>
      <c r="P34767" t="s">
        <v>33</v>
      </c>
    </row>
    <row r="34768" spans="1:16">
      <c r="A34768" t="s">
        <v>11</v>
      </c>
      <c r="B34768" t="s">
        <v>605</v>
      </c>
      <c r="C34768" t="s">
        <v>117124</v>
      </c>
      <c r="D34768" t="s">
        <v>607</v>
      </c>
      <c r="E34768" t="s">
        <v>608</v>
      </c>
      <c r="F34768" s="8">
        <v>1355.57380519803</v>
      </c>
      <c r="G34768" t="s">
        <v>117125</v>
      </c>
      <c r="H34768">
        <v>3</v>
      </c>
      <c r="I34768" t="s">
        <v>89093</v>
      </c>
      <c r="J34768" t="s">
        <v>17</v>
      </c>
      <c r="K34768">
        <v>128.97</v>
      </c>
      <c r="L34768">
        <v>0.3725</v>
      </c>
      <c r="M34768" s="1">
        <v>5.8476800000000002E-10</v>
      </c>
      <c r="N34768" t="s">
        <v>117126</v>
      </c>
      <c r="O34768">
        <v>10908</v>
      </c>
      <c r="P34768" t="s">
        <v>9125</v>
      </c>
    </row>
    <row r="34769" spans="1:16">
      <c r="A34769" t="s">
        <v>11</v>
      </c>
      <c r="B34769" t="s">
        <v>9793</v>
      </c>
      <c r="C34769" t="s">
        <v>117127</v>
      </c>
      <c r="D34769" t="s">
        <v>9795</v>
      </c>
      <c r="E34769" t="s">
        <v>9796</v>
      </c>
      <c r="F34769" s="8">
        <v>1231.54597114033</v>
      </c>
      <c r="G34769" t="s">
        <v>117128</v>
      </c>
      <c r="H34769" s="9">
        <v>1</v>
      </c>
      <c r="I34769" t="s">
        <v>89093</v>
      </c>
      <c r="J34769" t="s">
        <v>17</v>
      </c>
      <c r="K34769">
        <v>47.848999999999997</v>
      </c>
      <c r="L34769">
        <v>0.58117700000000005</v>
      </c>
      <c r="M34769">
        <v>3.4379100000000003E-2</v>
      </c>
      <c r="N34769" t="s">
        <v>117129</v>
      </c>
      <c r="O34769">
        <v>6839</v>
      </c>
      <c r="P34769" t="s">
        <v>74000</v>
      </c>
    </row>
    <row r="34770" spans="1:16">
      <c r="A34770" t="s">
        <v>11</v>
      </c>
      <c r="B34770" t="s">
        <v>3917</v>
      </c>
      <c r="C34770" t="s">
        <v>117130</v>
      </c>
      <c r="D34770" t="s">
        <v>3919</v>
      </c>
      <c r="E34770" t="s">
        <v>3920</v>
      </c>
      <c r="F34770" s="8">
        <v>10309.216497453001</v>
      </c>
      <c r="G34770" t="s">
        <v>117131</v>
      </c>
      <c r="H34770" s="9">
        <v>1</v>
      </c>
      <c r="I34770" t="s">
        <v>89093</v>
      </c>
      <c r="J34770" t="s">
        <v>17</v>
      </c>
      <c r="K34770">
        <v>42.808999999999997</v>
      </c>
      <c r="L34770">
        <v>0.58038299999999998</v>
      </c>
      <c r="M34770">
        <v>5.9970200000000001E-2</v>
      </c>
      <c r="N34770" t="s">
        <v>117132</v>
      </c>
      <c r="O34770">
        <v>16923</v>
      </c>
      <c r="P34770" t="s">
        <v>32525</v>
      </c>
    </row>
    <row r="34771" spans="1:16">
      <c r="A34771" t="s">
        <v>11</v>
      </c>
      <c r="B34771" t="s">
        <v>3308</v>
      </c>
      <c r="C34771" t="s">
        <v>117133</v>
      </c>
      <c r="D34771" t="s">
        <v>3310</v>
      </c>
      <c r="E34771" t="s">
        <v>3311</v>
      </c>
      <c r="F34771" s="8">
        <v>1754.64092299208</v>
      </c>
      <c r="G34771" t="s">
        <v>117134</v>
      </c>
      <c r="H34771">
        <v>2</v>
      </c>
      <c r="I34771" t="s">
        <v>89093</v>
      </c>
      <c r="J34771" t="s">
        <v>17</v>
      </c>
      <c r="K34771">
        <v>75.478999999999999</v>
      </c>
      <c r="L34771">
        <v>0.61380299999999999</v>
      </c>
      <c r="M34771">
        <v>3.3042100000000001E-3</v>
      </c>
      <c r="N34771" t="s">
        <v>117135</v>
      </c>
      <c r="O34771">
        <v>13666</v>
      </c>
      <c r="P34771" t="s">
        <v>1118</v>
      </c>
    </row>
    <row r="34772" spans="1:16">
      <c r="A34772" t="s">
        <v>11</v>
      </c>
      <c r="B34772" t="s">
        <v>36313</v>
      </c>
      <c r="C34772" t="s">
        <v>117136</v>
      </c>
      <c r="D34772" t="s">
        <v>36315</v>
      </c>
      <c r="E34772" t="s">
        <v>36313</v>
      </c>
      <c r="F34772" s="8">
        <v>749</v>
      </c>
      <c r="G34772" t="s">
        <v>117137</v>
      </c>
      <c r="H34772" s="9">
        <v>1</v>
      </c>
      <c r="I34772" t="s">
        <v>89093</v>
      </c>
      <c r="J34772" t="s">
        <v>17</v>
      </c>
      <c r="K34772">
        <v>83.045000000000002</v>
      </c>
      <c r="L34772">
        <v>0.33333299999999999</v>
      </c>
      <c r="M34772">
        <v>2.05801E-4</v>
      </c>
      <c r="N34772" t="s">
        <v>117138</v>
      </c>
      <c r="O34772">
        <v>12476</v>
      </c>
      <c r="P34772" t="s">
        <v>3186</v>
      </c>
    </row>
    <row r="34773" spans="1:16">
      <c r="A34773" t="s">
        <v>11</v>
      </c>
      <c r="B34773" t="s">
        <v>10227</v>
      </c>
      <c r="C34773" t="s">
        <v>117139</v>
      </c>
      <c r="D34773" t="s">
        <v>10229</v>
      </c>
      <c r="E34773" t="s">
        <v>10230</v>
      </c>
      <c r="F34773" s="8" t="e">
        <v>#N/A</v>
      </c>
      <c r="G34773" t="s">
        <v>117140</v>
      </c>
      <c r="H34773">
        <v>10</v>
      </c>
      <c r="I34773" t="s">
        <v>89093</v>
      </c>
      <c r="J34773" t="s">
        <v>17</v>
      </c>
      <c r="K34773">
        <v>127.53</v>
      </c>
      <c r="L34773">
        <v>0.54134000000000004</v>
      </c>
      <c r="M34773" s="1">
        <v>6.1704500000000002E-12</v>
      </c>
      <c r="N34773" t="s">
        <v>117141</v>
      </c>
      <c r="O34773">
        <v>9022</v>
      </c>
      <c r="P34773" t="s">
        <v>1637</v>
      </c>
    </row>
    <row r="34774" spans="1:16">
      <c r="A34774" t="s">
        <v>11</v>
      </c>
      <c r="B34774" t="s">
        <v>32023</v>
      </c>
      <c r="C34774" t="s">
        <v>117142</v>
      </c>
      <c r="D34774" t="s">
        <v>32025</v>
      </c>
      <c r="E34774" t="s">
        <v>32026</v>
      </c>
      <c r="F34774" s="8">
        <v>584.48636570076303</v>
      </c>
      <c r="G34774" t="s">
        <v>117143</v>
      </c>
      <c r="H34774">
        <v>73</v>
      </c>
      <c r="I34774" t="s">
        <v>89093</v>
      </c>
      <c r="J34774" t="s">
        <v>17</v>
      </c>
      <c r="K34774">
        <v>162.47999999999999</v>
      </c>
      <c r="L34774">
        <v>0.49906299999999998</v>
      </c>
      <c r="M34774" s="1">
        <v>1.1233999999999999E-19</v>
      </c>
      <c r="N34774" t="s">
        <v>117144</v>
      </c>
      <c r="O34774">
        <v>21152</v>
      </c>
      <c r="P34774" t="s">
        <v>3916</v>
      </c>
    </row>
    <row r="34775" spans="1:16">
      <c r="A34775" t="s">
        <v>11</v>
      </c>
      <c r="B34775" t="s">
        <v>9522</v>
      </c>
      <c r="C34775" t="s">
        <v>117145</v>
      </c>
      <c r="D34775" t="s">
        <v>9524</v>
      </c>
      <c r="E34775" t="s">
        <v>9525</v>
      </c>
      <c r="F34775" s="8">
        <v>3576</v>
      </c>
      <c r="G34775" t="s">
        <v>117146</v>
      </c>
      <c r="H34775">
        <v>3</v>
      </c>
      <c r="I34775" t="s">
        <v>89093</v>
      </c>
      <c r="J34775" t="s">
        <v>17</v>
      </c>
      <c r="K34775">
        <v>83.182000000000002</v>
      </c>
      <c r="L34775">
        <v>0.60479799999999995</v>
      </c>
      <c r="M34775">
        <v>2.1204000000000001E-4</v>
      </c>
      <c r="N34775" t="s">
        <v>117147</v>
      </c>
      <c r="O34775">
        <v>5952</v>
      </c>
      <c r="P34775" t="s">
        <v>1357</v>
      </c>
    </row>
    <row r="34776" spans="1:16">
      <c r="A34776" t="s">
        <v>11</v>
      </c>
      <c r="B34776" t="s">
        <v>14186</v>
      </c>
      <c r="C34776" t="s">
        <v>117148</v>
      </c>
      <c r="D34776" t="s">
        <v>14188</v>
      </c>
      <c r="E34776" t="s">
        <v>14189</v>
      </c>
      <c r="F34776" s="8">
        <v>1691.4758306668</v>
      </c>
      <c r="G34776" t="s">
        <v>117149</v>
      </c>
      <c r="H34776">
        <v>2</v>
      </c>
      <c r="I34776" t="s">
        <v>89093</v>
      </c>
      <c r="J34776" t="s">
        <v>17</v>
      </c>
      <c r="K34776">
        <v>46.462000000000003</v>
      </c>
      <c r="L34776">
        <v>0.38272099999999998</v>
      </c>
      <c r="M34776">
        <v>3.74781E-2</v>
      </c>
      <c r="N34776" t="s">
        <v>112818</v>
      </c>
      <c r="O34776">
        <v>3886</v>
      </c>
      <c r="P34776" t="s">
        <v>1357</v>
      </c>
    </row>
    <row r="34777" spans="1:16">
      <c r="A34777" t="s">
        <v>11</v>
      </c>
      <c r="B34777" t="s">
        <v>13973</v>
      </c>
      <c r="C34777" t="s">
        <v>117150</v>
      </c>
      <c r="D34777" t="s">
        <v>13975</v>
      </c>
      <c r="E34777" t="s">
        <v>13973</v>
      </c>
      <c r="F34777" s="8">
        <v>1703.5373536288701</v>
      </c>
      <c r="G34777" t="s">
        <v>117151</v>
      </c>
      <c r="H34777">
        <v>6</v>
      </c>
      <c r="I34777" t="s">
        <v>89093</v>
      </c>
      <c r="J34777" t="s">
        <v>17</v>
      </c>
      <c r="K34777">
        <v>119.53</v>
      </c>
      <c r="L34777">
        <v>0.5</v>
      </c>
      <c r="M34777" s="1">
        <v>5.8233899999999998E-21</v>
      </c>
      <c r="N34777" t="s">
        <v>114569</v>
      </c>
      <c r="O34777">
        <v>15570</v>
      </c>
      <c r="P34777" t="s">
        <v>3339</v>
      </c>
    </row>
    <row r="34778" spans="1:16">
      <c r="A34778" t="s">
        <v>11</v>
      </c>
      <c r="B34778" t="s">
        <v>3833</v>
      </c>
      <c r="C34778" t="s">
        <v>117152</v>
      </c>
      <c r="D34778" t="s">
        <v>3835</v>
      </c>
      <c r="E34778" t="s">
        <v>3836</v>
      </c>
      <c r="F34778" s="8">
        <v>3690.4604760757602</v>
      </c>
      <c r="G34778" t="s">
        <v>117153</v>
      </c>
      <c r="H34778">
        <v>2</v>
      </c>
      <c r="I34778" t="s">
        <v>89093</v>
      </c>
      <c r="J34778" t="s">
        <v>17</v>
      </c>
      <c r="K34778">
        <v>51.066000000000003</v>
      </c>
      <c r="L34778">
        <v>0.56052400000000002</v>
      </c>
      <c r="M34778">
        <v>2.2849600000000001E-2</v>
      </c>
      <c r="N34778" t="s">
        <v>117154</v>
      </c>
      <c r="O34778">
        <v>7086</v>
      </c>
      <c r="P34778" t="s">
        <v>9251</v>
      </c>
    </row>
    <row r="34779" spans="1:16">
      <c r="A34779" t="s">
        <v>11</v>
      </c>
      <c r="B34779" t="s">
        <v>1183</v>
      </c>
      <c r="C34779" t="s">
        <v>117155</v>
      </c>
      <c r="D34779" t="s">
        <v>1185</v>
      </c>
      <c r="E34779" t="s">
        <v>1186</v>
      </c>
      <c r="F34779" s="8">
        <v>19565.958651327801</v>
      </c>
      <c r="G34779" t="s">
        <v>117156</v>
      </c>
      <c r="H34779" s="10" t="s">
        <v>124027</v>
      </c>
      <c r="I34779" t="s">
        <v>89093</v>
      </c>
      <c r="J34779" t="s">
        <v>17</v>
      </c>
      <c r="K34779">
        <v>81.92</v>
      </c>
      <c r="L34779">
        <v>0.496562</v>
      </c>
      <c r="M34779">
        <v>1.13835E-3</v>
      </c>
      <c r="N34779" t="s">
        <v>117157</v>
      </c>
      <c r="O34779">
        <v>17238</v>
      </c>
      <c r="P34779" t="s">
        <v>3437</v>
      </c>
    </row>
    <row r="34780" spans="1:16">
      <c r="A34780" t="s">
        <v>11</v>
      </c>
      <c r="B34780" t="s">
        <v>14368</v>
      </c>
      <c r="C34780" t="s">
        <v>117158</v>
      </c>
      <c r="D34780" t="s">
        <v>14370</v>
      </c>
      <c r="E34780" t="s">
        <v>14371</v>
      </c>
      <c r="F34780" s="8">
        <v>4407.7748033736898</v>
      </c>
      <c r="G34780" t="s">
        <v>117159</v>
      </c>
      <c r="H34780" s="10" t="s">
        <v>124027</v>
      </c>
      <c r="I34780" t="s">
        <v>89093</v>
      </c>
      <c r="J34780" t="s">
        <v>17</v>
      </c>
      <c r="K34780">
        <v>63.036999999999999</v>
      </c>
      <c r="L34780">
        <v>0.49993700000000002</v>
      </c>
      <c r="M34780">
        <v>1.6923000000000001E-3</v>
      </c>
      <c r="N34780" t="s">
        <v>116798</v>
      </c>
      <c r="O34780">
        <v>18756</v>
      </c>
      <c r="P34780" t="s">
        <v>6216</v>
      </c>
    </row>
    <row r="34781" spans="1:16">
      <c r="A34781" t="s">
        <v>11</v>
      </c>
      <c r="B34781" t="s">
        <v>23536</v>
      </c>
      <c r="C34781" t="s">
        <v>117160</v>
      </c>
      <c r="D34781" t="s">
        <v>23538</v>
      </c>
      <c r="E34781" t="s">
        <v>23539</v>
      </c>
      <c r="F34781" s="8">
        <v>6839.5757227193499</v>
      </c>
      <c r="G34781" t="s">
        <v>117161</v>
      </c>
      <c r="H34781">
        <v>33</v>
      </c>
      <c r="I34781" t="s">
        <v>89093</v>
      </c>
      <c r="J34781" t="s">
        <v>17</v>
      </c>
      <c r="K34781">
        <v>249.54</v>
      </c>
      <c r="L34781">
        <v>0.56733900000000004</v>
      </c>
      <c r="M34781" s="1">
        <v>3.0658200000000001E-85</v>
      </c>
      <c r="N34781" t="s">
        <v>117162</v>
      </c>
      <c r="O34781">
        <v>8231</v>
      </c>
      <c r="P34781" t="s">
        <v>425</v>
      </c>
    </row>
    <row r="34782" spans="1:16">
      <c r="A34782" t="s">
        <v>11</v>
      </c>
      <c r="B34782" t="s">
        <v>10930</v>
      </c>
      <c r="C34782" t="s">
        <v>117163</v>
      </c>
      <c r="D34782" t="s">
        <v>10932</v>
      </c>
      <c r="E34782" t="s">
        <v>10933</v>
      </c>
      <c r="F34782" s="8">
        <v>605.66387149576894</v>
      </c>
      <c r="G34782" t="s">
        <v>117164</v>
      </c>
      <c r="H34782">
        <v>15</v>
      </c>
      <c r="I34782" t="s">
        <v>89093</v>
      </c>
      <c r="J34782" t="s">
        <v>17</v>
      </c>
      <c r="K34782">
        <v>93.838999999999999</v>
      </c>
      <c r="L34782">
        <v>0.55584199999999995</v>
      </c>
      <c r="M34782">
        <v>1.06631E-4</v>
      </c>
      <c r="N34782" t="s">
        <v>117165</v>
      </c>
      <c r="O34782">
        <v>6178</v>
      </c>
      <c r="P34782" t="s">
        <v>4998</v>
      </c>
    </row>
    <row r="34783" spans="1:16">
      <c r="A34783" t="s">
        <v>11</v>
      </c>
      <c r="B34783" t="s">
        <v>51741</v>
      </c>
      <c r="C34783" t="s">
        <v>117166</v>
      </c>
      <c r="D34783" t="s">
        <v>51743</v>
      </c>
      <c r="E34783" t="s">
        <v>51744</v>
      </c>
      <c r="F34783" s="8">
        <v>2690.5031403995299</v>
      </c>
      <c r="G34783" t="s">
        <v>117167</v>
      </c>
      <c r="H34783" s="9">
        <v>1</v>
      </c>
      <c r="I34783" t="s">
        <v>89093</v>
      </c>
      <c r="J34783" t="s">
        <v>17</v>
      </c>
      <c r="K34783">
        <v>87.667000000000002</v>
      </c>
      <c r="L34783">
        <v>0.49970199999999998</v>
      </c>
      <c r="M34783">
        <v>3.1521700000000001E-4</v>
      </c>
      <c r="N34783" t="s">
        <v>117168</v>
      </c>
      <c r="O34783">
        <v>21146</v>
      </c>
      <c r="P34783" t="s">
        <v>1533</v>
      </c>
    </row>
    <row r="34784" spans="1:16">
      <c r="A34784" t="s">
        <v>11</v>
      </c>
      <c r="B34784" t="s">
        <v>51501</v>
      </c>
      <c r="C34784" t="s">
        <v>117169</v>
      </c>
      <c r="D34784" t="s">
        <v>51503</v>
      </c>
      <c r="E34784" t="s">
        <v>51504</v>
      </c>
      <c r="F34784" s="8">
        <v>763.94758717210698</v>
      </c>
      <c r="G34784" t="s">
        <v>117170</v>
      </c>
      <c r="H34784">
        <v>6</v>
      </c>
      <c r="I34784" t="s">
        <v>89093</v>
      </c>
      <c r="J34784" t="s">
        <v>17</v>
      </c>
      <c r="K34784">
        <v>172.2</v>
      </c>
      <c r="L34784">
        <v>0.33333299999999999</v>
      </c>
      <c r="M34784" s="1">
        <v>2.7742500000000001E-48</v>
      </c>
      <c r="N34784" t="s">
        <v>117171</v>
      </c>
      <c r="O34784">
        <v>17088</v>
      </c>
      <c r="P34784" t="s">
        <v>1587</v>
      </c>
    </row>
    <row r="34785" spans="1:16">
      <c r="A34785" t="s">
        <v>11</v>
      </c>
      <c r="B34785" t="s">
        <v>4142</v>
      </c>
      <c r="C34785" t="s">
        <v>117172</v>
      </c>
      <c r="D34785" t="s">
        <v>4144</v>
      </c>
      <c r="E34785" t="s">
        <v>4145</v>
      </c>
      <c r="F34785" s="8">
        <v>3801.1862464671399</v>
      </c>
      <c r="G34785" t="s">
        <v>117173</v>
      </c>
      <c r="H34785" s="10" t="s">
        <v>124027</v>
      </c>
      <c r="I34785" t="s">
        <v>89093</v>
      </c>
      <c r="J34785" t="s">
        <v>17</v>
      </c>
      <c r="K34785">
        <v>185.3</v>
      </c>
      <c r="L34785">
        <v>0.49212299999999998</v>
      </c>
      <c r="M34785" s="1">
        <v>2.55148E-45</v>
      </c>
      <c r="N34785" t="s">
        <v>117174</v>
      </c>
      <c r="O34785">
        <v>19395</v>
      </c>
      <c r="P34785" t="s">
        <v>657</v>
      </c>
    </row>
    <row r="34786" spans="1:16">
      <c r="A34786" t="s">
        <v>11</v>
      </c>
      <c r="B34786" t="s">
        <v>3014</v>
      </c>
      <c r="C34786" t="s">
        <v>117175</v>
      </c>
      <c r="D34786" t="s">
        <v>3016</v>
      </c>
      <c r="E34786" t="s">
        <v>3017</v>
      </c>
      <c r="F34786" s="8">
        <v>2369.3633907556</v>
      </c>
      <c r="G34786" t="s">
        <v>117176</v>
      </c>
      <c r="H34786">
        <v>20</v>
      </c>
      <c r="I34786" t="s">
        <v>89093</v>
      </c>
      <c r="J34786" t="s">
        <v>17</v>
      </c>
      <c r="K34786">
        <v>172.32</v>
      </c>
      <c r="L34786">
        <v>0.56128100000000003</v>
      </c>
      <c r="M34786" s="1">
        <v>1.91327E-26</v>
      </c>
      <c r="N34786" t="s">
        <v>117177</v>
      </c>
      <c r="O34786">
        <v>10284</v>
      </c>
      <c r="P34786" t="s">
        <v>2028</v>
      </c>
    </row>
    <row r="34787" spans="1:16">
      <c r="A34787" t="s">
        <v>11</v>
      </c>
      <c r="B34787" t="s">
        <v>5193</v>
      </c>
      <c r="C34787" t="s">
        <v>117178</v>
      </c>
      <c r="D34787" t="s">
        <v>5195</v>
      </c>
      <c r="E34787" t="s">
        <v>5196</v>
      </c>
      <c r="F34787" s="8">
        <v>2506.3441861254701</v>
      </c>
      <c r="G34787" t="s">
        <v>117179</v>
      </c>
      <c r="H34787" s="9">
        <v>1</v>
      </c>
      <c r="I34787" t="s">
        <v>89093</v>
      </c>
      <c r="J34787" t="s">
        <v>17</v>
      </c>
      <c r="K34787">
        <v>58.04</v>
      </c>
      <c r="L34787">
        <v>0.450463</v>
      </c>
      <c r="M34787">
        <v>1.11927E-2</v>
      </c>
      <c r="N34787" t="s">
        <v>115077</v>
      </c>
      <c r="O34787">
        <v>10501</v>
      </c>
      <c r="P34787" t="s">
        <v>439</v>
      </c>
    </row>
    <row r="34788" spans="1:16">
      <c r="A34788" t="s">
        <v>11</v>
      </c>
      <c r="B34788" t="s">
        <v>68802</v>
      </c>
      <c r="C34788" t="s">
        <v>117180</v>
      </c>
      <c r="D34788" t="s">
        <v>68804</v>
      </c>
      <c r="E34788" t="s">
        <v>68805</v>
      </c>
      <c r="F34788" s="8" t="e">
        <v>#N/A</v>
      </c>
      <c r="G34788" t="s">
        <v>117181</v>
      </c>
      <c r="H34788" s="10" t="s">
        <v>124027</v>
      </c>
      <c r="I34788" t="s">
        <v>89093</v>
      </c>
      <c r="J34788" t="s">
        <v>17</v>
      </c>
      <c r="K34788">
        <v>89.049000000000007</v>
      </c>
      <c r="L34788">
        <v>0.35260999999999998</v>
      </c>
      <c r="M34788" s="1">
        <v>2.11164E-9</v>
      </c>
      <c r="N34788" t="s">
        <v>117182</v>
      </c>
      <c r="O34788">
        <v>10909</v>
      </c>
      <c r="P34788" t="s">
        <v>4195</v>
      </c>
    </row>
    <row r="34789" spans="1:16">
      <c r="A34789" t="s">
        <v>11</v>
      </c>
      <c r="B34789" t="s">
        <v>32862</v>
      </c>
      <c r="C34789" t="s">
        <v>117183</v>
      </c>
      <c r="D34789" t="s">
        <v>32864</v>
      </c>
      <c r="E34789" t="s">
        <v>32865</v>
      </c>
      <c r="F34789" s="8">
        <v>1469.0922405096101</v>
      </c>
      <c r="G34789" t="s">
        <v>117184</v>
      </c>
      <c r="H34789">
        <v>2</v>
      </c>
      <c r="I34789" t="s">
        <v>89093</v>
      </c>
      <c r="J34789" t="s">
        <v>17</v>
      </c>
      <c r="K34789">
        <v>58.460999999999999</v>
      </c>
      <c r="L34789">
        <v>0.55290799999999996</v>
      </c>
      <c r="M34789">
        <v>5.7943000000000003E-4</v>
      </c>
      <c r="N34789" t="s">
        <v>86748</v>
      </c>
      <c r="O34789">
        <v>5111</v>
      </c>
      <c r="P34789" t="s">
        <v>2596</v>
      </c>
    </row>
    <row r="34790" spans="1:16">
      <c r="A34790" t="s">
        <v>11</v>
      </c>
      <c r="B34790" t="s">
        <v>15806</v>
      </c>
      <c r="C34790" t="s">
        <v>117185</v>
      </c>
      <c r="D34790" t="s">
        <v>15808</v>
      </c>
      <c r="E34790" t="s">
        <v>15809</v>
      </c>
      <c r="F34790" s="8">
        <v>37100</v>
      </c>
      <c r="G34790" t="s">
        <v>117186</v>
      </c>
      <c r="H34790" s="9">
        <v>1</v>
      </c>
      <c r="I34790" t="s">
        <v>89093</v>
      </c>
      <c r="J34790" t="s">
        <v>17</v>
      </c>
      <c r="K34790">
        <v>55.261000000000003</v>
      </c>
      <c r="L34790">
        <v>0.60289800000000004</v>
      </c>
      <c r="M34790">
        <v>8.8793599999999998E-4</v>
      </c>
      <c r="N34790" t="s">
        <v>117187</v>
      </c>
      <c r="O34790">
        <v>6280</v>
      </c>
      <c r="P34790" t="s">
        <v>2015</v>
      </c>
    </row>
    <row r="34791" spans="1:16">
      <c r="A34791" t="s">
        <v>11</v>
      </c>
      <c r="B34791" t="s">
        <v>13208</v>
      </c>
      <c r="C34791" t="s">
        <v>117188</v>
      </c>
      <c r="D34791" t="s">
        <v>13210</v>
      </c>
      <c r="E34791" t="s">
        <v>13211</v>
      </c>
      <c r="F34791" s="8">
        <v>1925.8039233259201</v>
      </c>
      <c r="G34791" t="s">
        <v>117189</v>
      </c>
      <c r="H34791" s="9">
        <v>1</v>
      </c>
      <c r="I34791" t="s">
        <v>89093</v>
      </c>
      <c r="J34791" t="s">
        <v>17</v>
      </c>
      <c r="K34791">
        <v>65.206999999999994</v>
      </c>
      <c r="L34791">
        <v>0.49947599999999998</v>
      </c>
      <c r="M34791" s="1">
        <v>5.1921800000000003E-6</v>
      </c>
      <c r="N34791" t="s">
        <v>117190</v>
      </c>
      <c r="O34791">
        <v>1878</v>
      </c>
      <c r="P34791" t="s">
        <v>12715</v>
      </c>
    </row>
    <row r="34792" spans="1:16">
      <c r="A34792" t="s">
        <v>11</v>
      </c>
      <c r="B34792" t="s">
        <v>116106</v>
      </c>
      <c r="C34792" t="s">
        <v>117191</v>
      </c>
      <c r="D34792" t="s">
        <v>116108</v>
      </c>
      <c r="E34792" t="s">
        <v>116109</v>
      </c>
      <c r="F34792" s="8">
        <v>730.85948104596798</v>
      </c>
      <c r="G34792" t="s">
        <v>117192</v>
      </c>
      <c r="H34792" s="10" t="s">
        <v>124027</v>
      </c>
      <c r="I34792" t="s">
        <v>89093</v>
      </c>
      <c r="J34792" t="s">
        <v>17</v>
      </c>
      <c r="K34792">
        <v>42.598999999999997</v>
      </c>
      <c r="L34792">
        <v>0.49993700000000002</v>
      </c>
      <c r="M34792">
        <v>2.8776699999999999E-2</v>
      </c>
      <c r="N34792" t="s">
        <v>116111</v>
      </c>
      <c r="O34792">
        <v>778</v>
      </c>
      <c r="P34792" t="s">
        <v>11771</v>
      </c>
    </row>
    <row r="34793" spans="1:16">
      <c r="A34793" t="s">
        <v>11</v>
      </c>
      <c r="B34793" t="s">
        <v>8653</v>
      </c>
      <c r="C34793" t="s">
        <v>117193</v>
      </c>
      <c r="D34793" t="s">
        <v>8655</v>
      </c>
      <c r="E34793" t="s">
        <v>8656</v>
      </c>
      <c r="F34793" s="8">
        <v>2526</v>
      </c>
      <c r="G34793" t="s">
        <v>117194</v>
      </c>
      <c r="H34793">
        <v>7</v>
      </c>
      <c r="I34793" t="s">
        <v>89093</v>
      </c>
      <c r="J34793" t="s">
        <v>17</v>
      </c>
      <c r="K34793">
        <v>86.438999999999993</v>
      </c>
      <c r="L34793">
        <v>0.50630399999999998</v>
      </c>
      <c r="M34793" s="1">
        <v>2.2104099999999999E-6</v>
      </c>
      <c r="N34793" t="s">
        <v>117195</v>
      </c>
      <c r="O34793">
        <v>6226</v>
      </c>
      <c r="P34793" t="s">
        <v>5591</v>
      </c>
    </row>
    <row r="34794" spans="1:16">
      <c r="A34794" t="s">
        <v>11</v>
      </c>
      <c r="B34794" t="s">
        <v>2563</v>
      </c>
      <c r="C34794" t="s">
        <v>117196</v>
      </c>
      <c r="D34794" t="s">
        <v>2565</v>
      </c>
      <c r="E34794" t="s">
        <v>2566</v>
      </c>
      <c r="F34794" s="8">
        <v>4140.0650803695098</v>
      </c>
      <c r="G34794" t="s">
        <v>117197</v>
      </c>
      <c r="H34794" s="10" t="s">
        <v>124027</v>
      </c>
      <c r="I34794" t="s">
        <v>89093</v>
      </c>
      <c r="J34794" t="s">
        <v>17</v>
      </c>
      <c r="K34794">
        <v>61.161000000000001</v>
      </c>
      <c r="L34794">
        <v>0.45834599999999998</v>
      </c>
      <c r="M34794">
        <v>1.80384E-2</v>
      </c>
      <c r="N34794" t="s">
        <v>117198</v>
      </c>
      <c r="O34794">
        <v>1914</v>
      </c>
      <c r="P34794" t="s">
        <v>298</v>
      </c>
    </row>
    <row r="34795" spans="1:16">
      <c r="A34795" t="s">
        <v>11</v>
      </c>
      <c r="B34795" t="s">
        <v>36522</v>
      </c>
      <c r="C34795" t="s">
        <v>117199</v>
      </c>
      <c r="D34795" t="s">
        <v>36524</v>
      </c>
      <c r="E34795" t="s">
        <v>36525</v>
      </c>
      <c r="F34795" s="8">
        <v>3053.95970415284</v>
      </c>
      <c r="G34795" t="s">
        <v>117200</v>
      </c>
      <c r="H34795" s="9">
        <v>1</v>
      </c>
      <c r="I34795" t="s">
        <v>89093</v>
      </c>
      <c r="J34795" t="s">
        <v>17</v>
      </c>
      <c r="K34795">
        <v>43.557000000000002</v>
      </c>
      <c r="L34795">
        <v>0.58039099999999999</v>
      </c>
      <c r="M34795">
        <v>6.8047000000000003E-3</v>
      </c>
      <c r="N34795" t="s">
        <v>117201</v>
      </c>
      <c r="O34795">
        <v>174</v>
      </c>
      <c r="P34795" t="s">
        <v>976</v>
      </c>
    </row>
    <row r="34796" spans="1:16">
      <c r="A34796" t="s">
        <v>11</v>
      </c>
      <c r="B34796" t="s">
        <v>74260</v>
      </c>
      <c r="C34796" t="s">
        <v>117202</v>
      </c>
      <c r="D34796" t="s">
        <v>74262</v>
      </c>
      <c r="E34796" t="s">
        <v>74263</v>
      </c>
      <c r="F34796" s="8">
        <v>7474.3800997711796</v>
      </c>
      <c r="G34796" t="s">
        <v>117203</v>
      </c>
      <c r="H34796">
        <v>2</v>
      </c>
      <c r="I34796" t="s">
        <v>89093</v>
      </c>
      <c r="J34796" t="s">
        <v>17</v>
      </c>
      <c r="K34796">
        <v>41.029000000000003</v>
      </c>
      <c r="L34796">
        <v>0.55796999999999997</v>
      </c>
      <c r="M34796">
        <v>2.1488699999999999E-2</v>
      </c>
      <c r="N34796" t="s">
        <v>117204</v>
      </c>
      <c r="O34796">
        <v>11673</v>
      </c>
      <c r="P34796" t="s">
        <v>3037</v>
      </c>
    </row>
    <row r="34797" spans="1:16">
      <c r="A34797" t="s">
        <v>11</v>
      </c>
      <c r="B34797" t="s">
        <v>2053</v>
      </c>
      <c r="C34797" t="s">
        <v>117205</v>
      </c>
      <c r="D34797" t="s">
        <v>2055</v>
      </c>
      <c r="E34797" t="s">
        <v>2056</v>
      </c>
      <c r="F34797" s="8">
        <v>935.86537488544104</v>
      </c>
      <c r="G34797" t="s">
        <v>117206</v>
      </c>
      <c r="H34797" s="10" t="s">
        <v>124027</v>
      </c>
      <c r="I34797" t="s">
        <v>89093</v>
      </c>
      <c r="J34797" t="s">
        <v>17</v>
      </c>
      <c r="K34797">
        <v>111.79</v>
      </c>
      <c r="L34797">
        <v>0.39510800000000001</v>
      </c>
      <c r="M34797" s="1">
        <v>2.8029599999999998E-7</v>
      </c>
      <c r="N34797" t="s">
        <v>117207</v>
      </c>
      <c r="O34797">
        <v>6143</v>
      </c>
      <c r="P34797" t="s">
        <v>5393</v>
      </c>
    </row>
    <row r="34798" spans="1:16">
      <c r="A34798" t="s">
        <v>11</v>
      </c>
      <c r="B34798" t="s">
        <v>2006</v>
      </c>
      <c r="C34798" t="s">
        <v>117208</v>
      </c>
      <c r="D34798" t="s">
        <v>2008</v>
      </c>
      <c r="E34798" t="s">
        <v>2009</v>
      </c>
      <c r="F34798" s="8">
        <v>1330</v>
      </c>
      <c r="G34798" t="s">
        <v>117209</v>
      </c>
      <c r="H34798">
        <v>3</v>
      </c>
      <c r="I34798" t="s">
        <v>89093</v>
      </c>
      <c r="J34798" t="s">
        <v>17</v>
      </c>
      <c r="K34798">
        <v>97.120999999999995</v>
      </c>
      <c r="L34798">
        <v>0.59179999999999999</v>
      </c>
      <c r="M34798" s="1">
        <v>5.0625399999999998E-5</v>
      </c>
      <c r="N34798" t="s">
        <v>117210</v>
      </c>
      <c r="O34798">
        <v>9450</v>
      </c>
      <c r="P34798" t="s">
        <v>3980</v>
      </c>
    </row>
    <row r="34799" spans="1:16">
      <c r="A34799" t="s">
        <v>11</v>
      </c>
      <c r="B34799" t="s">
        <v>7120</v>
      </c>
      <c r="C34799" t="s">
        <v>117211</v>
      </c>
      <c r="D34799" t="s">
        <v>7122</v>
      </c>
      <c r="E34799" t="s">
        <v>7123</v>
      </c>
      <c r="F34799" s="8">
        <v>1278.21450135234</v>
      </c>
      <c r="G34799" t="s">
        <v>117212</v>
      </c>
      <c r="H34799">
        <v>6</v>
      </c>
      <c r="I34799" t="s">
        <v>89093</v>
      </c>
      <c r="J34799" t="s">
        <v>17</v>
      </c>
      <c r="K34799">
        <v>126.04</v>
      </c>
      <c r="L34799">
        <v>0.46564699999999998</v>
      </c>
      <c r="M34799" s="1">
        <v>5.4905299999999998E-13</v>
      </c>
      <c r="N34799" t="s">
        <v>115879</v>
      </c>
      <c r="O34799">
        <v>21274</v>
      </c>
      <c r="P34799" t="s">
        <v>4817</v>
      </c>
    </row>
    <row r="34800" spans="1:16">
      <c r="A34800" t="s">
        <v>11</v>
      </c>
      <c r="B34800" t="s">
        <v>1009</v>
      </c>
      <c r="C34800" t="s">
        <v>117213</v>
      </c>
      <c r="D34800" t="s">
        <v>1011</v>
      </c>
      <c r="E34800" t="s">
        <v>1012</v>
      </c>
      <c r="F34800" s="8">
        <v>5145.7915284109704</v>
      </c>
      <c r="G34800" t="s">
        <v>117214</v>
      </c>
      <c r="H34800" s="10" t="s">
        <v>124027</v>
      </c>
      <c r="I34800" t="s">
        <v>89093</v>
      </c>
      <c r="J34800" t="s">
        <v>17</v>
      </c>
      <c r="K34800">
        <v>55.975000000000001</v>
      </c>
      <c r="L34800">
        <v>0.48896600000000001</v>
      </c>
      <c r="M34800">
        <v>1.40322E-2</v>
      </c>
      <c r="N34800" t="s">
        <v>117215</v>
      </c>
      <c r="O34800">
        <v>16352</v>
      </c>
      <c r="P34800" t="s">
        <v>355</v>
      </c>
    </row>
    <row r="34801" spans="1:16">
      <c r="A34801" t="s">
        <v>11</v>
      </c>
      <c r="B34801" t="s">
        <v>1962</v>
      </c>
      <c r="C34801" t="s">
        <v>117216</v>
      </c>
      <c r="D34801" t="s">
        <v>1964</v>
      </c>
      <c r="E34801" t="s">
        <v>1965</v>
      </c>
      <c r="F34801" s="8">
        <v>4755.7546727384797</v>
      </c>
      <c r="G34801" t="s">
        <v>117217</v>
      </c>
      <c r="H34801" s="10" t="s">
        <v>124027</v>
      </c>
      <c r="I34801" t="s">
        <v>89093</v>
      </c>
      <c r="J34801" t="s">
        <v>17</v>
      </c>
      <c r="K34801">
        <v>45.256999999999998</v>
      </c>
      <c r="L34801">
        <v>0.49108600000000002</v>
      </c>
      <c r="M34801">
        <v>2.0561900000000001E-2</v>
      </c>
      <c r="N34801" t="s">
        <v>116637</v>
      </c>
      <c r="O34801">
        <v>14229</v>
      </c>
      <c r="P34801" t="s">
        <v>5777</v>
      </c>
    </row>
    <row r="34802" spans="1:16">
      <c r="A34802" t="s">
        <v>11</v>
      </c>
      <c r="B34802" t="s">
        <v>21328</v>
      </c>
      <c r="C34802" t="s">
        <v>117218</v>
      </c>
      <c r="D34802" t="s">
        <v>21330</v>
      </c>
      <c r="E34802" t="s">
        <v>21331</v>
      </c>
      <c r="F34802" s="8">
        <v>2227.23128259035</v>
      </c>
      <c r="G34802" t="s">
        <v>117219</v>
      </c>
      <c r="H34802" s="9">
        <v>1</v>
      </c>
      <c r="I34802" t="s">
        <v>89093</v>
      </c>
      <c r="J34802" t="s">
        <v>17</v>
      </c>
      <c r="K34802">
        <v>51.887999999999998</v>
      </c>
      <c r="L34802">
        <v>0.499942</v>
      </c>
      <c r="M34802">
        <v>2.5541600000000002E-3</v>
      </c>
      <c r="N34802" t="s">
        <v>117220</v>
      </c>
      <c r="O34802">
        <v>19384</v>
      </c>
      <c r="P34802" t="s">
        <v>3186</v>
      </c>
    </row>
    <row r="34803" spans="1:16">
      <c r="A34803" t="s">
        <v>11</v>
      </c>
      <c r="B34803" t="s">
        <v>5678</v>
      </c>
      <c r="C34803" t="s">
        <v>117221</v>
      </c>
      <c r="D34803" t="s">
        <v>5680</v>
      </c>
      <c r="E34803" t="s">
        <v>5681</v>
      </c>
      <c r="F34803" s="8">
        <v>4766.7947297639403</v>
      </c>
      <c r="G34803" t="s">
        <v>117222</v>
      </c>
      <c r="H34803">
        <v>3</v>
      </c>
      <c r="I34803" t="s">
        <v>89093</v>
      </c>
      <c r="J34803" t="s">
        <v>17</v>
      </c>
      <c r="K34803">
        <v>168.16</v>
      </c>
      <c r="L34803">
        <v>0.68945400000000001</v>
      </c>
      <c r="M34803" s="1">
        <v>2.5949999999999999E-21</v>
      </c>
      <c r="N34803" t="s">
        <v>117223</v>
      </c>
      <c r="O34803">
        <v>10580</v>
      </c>
      <c r="P34803" t="s">
        <v>524</v>
      </c>
    </row>
    <row r="34804" spans="1:16">
      <c r="A34804" t="s">
        <v>11</v>
      </c>
      <c r="B34804" t="s">
        <v>9135</v>
      </c>
      <c r="C34804" t="s">
        <v>117224</v>
      </c>
      <c r="D34804" t="s">
        <v>9137</v>
      </c>
      <c r="E34804" t="s">
        <v>9138</v>
      </c>
      <c r="F34804" s="8">
        <v>1587.53971793298</v>
      </c>
      <c r="G34804" t="s">
        <v>117225</v>
      </c>
      <c r="H34804">
        <v>5</v>
      </c>
      <c r="I34804" t="s">
        <v>89093</v>
      </c>
      <c r="J34804" t="s">
        <v>17</v>
      </c>
      <c r="K34804">
        <v>91.936999999999998</v>
      </c>
      <c r="L34804">
        <v>0.64185700000000001</v>
      </c>
      <c r="M34804">
        <v>1.33263E-3</v>
      </c>
      <c r="N34804" t="s">
        <v>117226</v>
      </c>
      <c r="O34804">
        <v>3648</v>
      </c>
      <c r="P34804" t="s">
        <v>6631</v>
      </c>
    </row>
    <row r="34805" spans="1:16">
      <c r="A34805" t="s">
        <v>11</v>
      </c>
      <c r="B34805" t="s">
        <v>7343</v>
      </c>
      <c r="C34805" t="s">
        <v>117227</v>
      </c>
      <c r="D34805" t="s">
        <v>7345</v>
      </c>
      <c r="E34805" t="s">
        <v>7346</v>
      </c>
      <c r="F34805" s="8">
        <v>56012.534567566501</v>
      </c>
      <c r="G34805" t="s">
        <v>117228</v>
      </c>
      <c r="H34805" s="9">
        <v>1</v>
      </c>
      <c r="I34805" t="s">
        <v>89093</v>
      </c>
      <c r="J34805" t="s">
        <v>17</v>
      </c>
      <c r="K34805">
        <v>82.206999999999994</v>
      </c>
      <c r="L34805">
        <v>0.49918400000000002</v>
      </c>
      <c r="M34805" s="1">
        <v>3.09346E-7</v>
      </c>
      <c r="N34805" t="s">
        <v>114401</v>
      </c>
      <c r="O34805">
        <v>19369</v>
      </c>
      <c r="P34805" t="s">
        <v>1060</v>
      </c>
    </row>
    <row r="34806" spans="1:16">
      <c r="A34806" t="s">
        <v>11</v>
      </c>
      <c r="B34806" t="s">
        <v>123</v>
      </c>
      <c r="C34806" t="s">
        <v>117229</v>
      </c>
      <c r="D34806" t="s">
        <v>125</v>
      </c>
      <c r="E34806" t="s">
        <v>126</v>
      </c>
      <c r="F34806" s="8">
        <v>691.05174016931903</v>
      </c>
      <c r="G34806" t="s">
        <v>117230</v>
      </c>
      <c r="H34806" s="9">
        <v>1</v>
      </c>
      <c r="I34806" t="s">
        <v>89093</v>
      </c>
      <c r="J34806" t="s">
        <v>17</v>
      </c>
      <c r="K34806">
        <v>211.37</v>
      </c>
      <c r="L34806">
        <v>0.49986799999999998</v>
      </c>
      <c r="M34806" s="1">
        <v>1.25935E-40</v>
      </c>
      <c r="N34806" t="s">
        <v>112354</v>
      </c>
      <c r="O34806">
        <v>6865</v>
      </c>
      <c r="P34806" t="s">
        <v>439</v>
      </c>
    </row>
    <row r="34807" spans="1:16">
      <c r="A34807" t="s">
        <v>11</v>
      </c>
      <c r="B34807" t="s">
        <v>4846</v>
      </c>
      <c r="C34807" t="s">
        <v>117231</v>
      </c>
      <c r="D34807" t="s">
        <v>4848</v>
      </c>
      <c r="E34807" t="s">
        <v>4849</v>
      </c>
      <c r="F34807" s="8">
        <v>2477.5458997109099</v>
      </c>
      <c r="G34807" t="s">
        <v>117232</v>
      </c>
      <c r="H34807">
        <v>43</v>
      </c>
      <c r="I34807" t="s">
        <v>89093</v>
      </c>
      <c r="J34807" t="s">
        <v>17</v>
      </c>
      <c r="K34807">
        <v>114</v>
      </c>
      <c r="L34807">
        <v>0.53580899999999998</v>
      </c>
      <c r="M34807" s="1">
        <v>3.5756099999999997E-15</v>
      </c>
      <c r="N34807" t="s">
        <v>117233</v>
      </c>
      <c r="O34807">
        <v>6403</v>
      </c>
      <c r="P34807" t="s">
        <v>1660</v>
      </c>
    </row>
    <row r="34808" spans="1:16">
      <c r="A34808" t="s">
        <v>11</v>
      </c>
      <c r="B34808" t="s">
        <v>3109</v>
      </c>
      <c r="C34808" t="s">
        <v>117234</v>
      </c>
      <c r="D34808" t="s">
        <v>3111</v>
      </c>
      <c r="E34808" t="s">
        <v>3112</v>
      </c>
      <c r="F34808" s="8">
        <v>2603.03877701698</v>
      </c>
      <c r="G34808" t="s">
        <v>117235</v>
      </c>
      <c r="H34808">
        <v>9</v>
      </c>
      <c r="I34808" t="s">
        <v>89093</v>
      </c>
      <c r="J34808" t="s">
        <v>17</v>
      </c>
      <c r="K34808">
        <v>185.95</v>
      </c>
      <c r="L34808">
        <v>0.499998</v>
      </c>
      <c r="M34808" s="1">
        <v>1.24158E-12</v>
      </c>
      <c r="N34808" t="s">
        <v>117236</v>
      </c>
      <c r="O34808">
        <v>7569</v>
      </c>
      <c r="P34808" t="s">
        <v>1434</v>
      </c>
    </row>
    <row r="34809" spans="1:16">
      <c r="A34809" t="s">
        <v>11</v>
      </c>
      <c r="B34809" t="s">
        <v>25443</v>
      </c>
      <c r="C34809" t="s">
        <v>117237</v>
      </c>
      <c r="D34809" t="s">
        <v>25445</v>
      </c>
      <c r="E34809" t="s">
        <v>25446</v>
      </c>
      <c r="F34809" s="8">
        <v>3460.74132531756</v>
      </c>
      <c r="G34809" t="s">
        <v>117238</v>
      </c>
      <c r="H34809" s="9">
        <v>1</v>
      </c>
      <c r="I34809" t="s">
        <v>89093</v>
      </c>
      <c r="J34809" t="s">
        <v>17</v>
      </c>
      <c r="K34809">
        <v>77.593000000000004</v>
      </c>
      <c r="L34809">
        <v>0.61603799999999997</v>
      </c>
      <c r="M34809">
        <v>9.9694999999999992E-4</v>
      </c>
      <c r="N34809" t="s">
        <v>117239</v>
      </c>
      <c r="O34809">
        <v>11826</v>
      </c>
      <c r="P34809" t="s">
        <v>962</v>
      </c>
    </row>
    <row r="34810" spans="1:16">
      <c r="A34810" t="s">
        <v>11</v>
      </c>
      <c r="B34810" t="s">
        <v>18556</v>
      </c>
      <c r="C34810" t="s">
        <v>117240</v>
      </c>
      <c r="D34810" t="s">
        <v>18558</v>
      </c>
      <c r="E34810" t="s">
        <v>18559</v>
      </c>
      <c r="F34810" s="8">
        <v>632.13398913309197</v>
      </c>
      <c r="G34810" t="s">
        <v>117241</v>
      </c>
      <c r="H34810" s="10" t="s">
        <v>124027</v>
      </c>
      <c r="I34810" t="s">
        <v>89093</v>
      </c>
      <c r="J34810" t="s">
        <v>17</v>
      </c>
      <c r="K34810">
        <v>103.85</v>
      </c>
      <c r="L34810">
        <v>0.360317</v>
      </c>
      <c r="M34810" s="1">
        <v>1.09772E-14</v>
      </c>
      <c r="N34810" t="s">
        <v>116387</v>
      </c>
      <c r="O34810">
        <v>17296</v>
      </c>
      <c r="P34810" t="s">
        <v>597</v>
      </c>
    </row>
    <row r="34811" spans="1:16">
      <c r="A34811" t="s">
        <v>11</v>
      </c>
      <c r="B34811" t="s">
        <v>1500</v>
      </c>
      <c r="C34811" t="s">
        <v>117242</v>
      </c>
      <c r="D34811" t="s">
        <v>1502</v>
      </c>
      <c r="E34811" t="s">
        <v>1503</v>
      </c>
      <c r="F34811" s="8">
        <v>9964.5239718583107</v>
      </c>
      <c r="G34811" t="s">
        <v>117243</v>
      </c>
      <c r="H34811">
        <v>3</v>
      </c>
      <c r="I34811" t="s">
        <v>89093</v>
      </c>
      <c r="J34811" t="s">
        <v>17</v>
      </c>
      <c r="K34811">
        <v>104.94</v>
      </c>
      <c r="L34811">
        <v>0.499421</v>
      </c>
      <c r="M34811" s="1">
        <v>1.02763E-5</v>
      </c>
      <c r="N34811" t="s">
        <v>117244</v>
      </c>
      <c r="O34811">
        <v>2409</v>
      </c>
      <c r="P34811" t="s">
        <v>724</v>
      </c>
    </row>
    <row r="34812" spans="1:16">
      <c r="A34812" t="s">
        <v>11</v>
      </c>
      <c r="B34812" t="s">
        <v>26811</v>
      </c>
      <c r="C34812" t="s">
        <v>117245</v>
      </c>
      <c r="D34812" t="s">
        <v>26813</v>
      </c>
      <c r="E34812" t="s">
        <v>26814</v>
      </c>
      <c r="F34812" s="8">
        <v>4850.5701637390202</v>
      </c>
      <c r="G34812" t="s">
        <v>117246</v>
      </c>
      <c r="H34812" s="9">
        <v>1</v>
      </c>
      <c r="I34812" t="s">
        <v>89093</v>
      </c>
      <c r="J34812" t="s">
        <v>17</v>
      </c>
      <c r="K34812">
        <v>50.472999999999999</v>
      </c>
      <c r="L34812">
        <v>0.65410199999999996</v>
      </c>
      <c r="M34812">
        <v>2.3351299999999998E-2</v>
      </c>
      <c r="N34812" t="s">
        <v>117247</v>
      </c>
      <c r="O34812">
        <v>4387</v>
      </c>
      <c r="P34812" t="s">
        <v>789</v>
      </c>
    </row>
    <row r="34813" spans="1:16">
      <c r="A34813" t="s">
        <v>11</v>
      </c>
      <c r="B34813" t="s">
        <v>16906</v>
      </c>
      <c r="C34813" t="s">
        <v>117248</v>
      </c>
      <c r="D34813" t="s">
        <v>16908</v>
      </c>
      <c r="E34813" t="s">
        <v>16909</v>
      </c>
      <c r="F34813" s="8">
        <v>2855.8157843303802</v>
      </c>
      <c r="G34813" t="s">
        <v>117249</v>
      </c>
      <c r="H34813" s="10" t="s">
        <v>124027</v>
      </c>
      <c r="I34813" t="s">
        <v>89093</v>
      </c>
      <c r="J34813" t="s">
        <v>17</v>
      </c>
      <c r="K34813">
        <v>70.197000000000003</v>
      </c>
      <c r="L34813">
        <v>0.49990000000000001</v>
      </c>
      <c r="M34813">
        <v>2.1414399999999999E-4</v>
      </c>
      <c r="N34813" t="s">
        <v>117250</v>
      </c>
      <c r="O34813">
        <v>6186</v>
      </c>
      <c r="P34813" t="s">
        <v>744</v>
      </c>
    </row>
    <row r="34814" spans="1:16">
      <c r="A34814" t="s">
        <v>11</v>
      </c>
      <c r="B34814" t="s">
        <v>4190</v>
      </c>
      <c r="C34814" t="s">
        <v>117251</v>
      </c>
      <c r="D34814" t="s">
        <v>4192</v>
      </c>
      <c r="E34814" t="s">
        <v>4190</v>
      </c>
      <c r="F34814" s="8">
        <v>4739.9435097802798</v>
      </c>
      <c r="G34814" t="s">
        <v>117252</v>
      </c>
      <c r="H34814">
        <v>3</v>
      </c>
      <c r="I34814" t="s">
        <v>89093</v>
      </c>
      <c r="J34814" t="s">
        <v>17</v>
      </c>
      <c r="K34814">
        <v>63.691000000000003</v>
      </c>
      <c r="L34814">
        <v>0.58352499999999996</v>
      </c>
      <c r="M34814">
        <v>1.4995099999999999E-3</v>
      </c>
      <c r="N34814" t="s">
        <v>117253</v>
      </c>
      <c r="O34814">
        <v>8902</v>
      </c>
      <c r="P34814" t="s">
        <v>717</v>
      </c>
    </row>
    <row r="34815" spans="1:16">
      <c r="A34815" t="s">
        <v>11</v>
      </c>
      <c r="B34815" t="s">
        <v>15742</v>
      </c>
      <c r="C34815" t="s">
        <v>117254</v>
      </c>
      <c r="D34815" t="s">
        <v>15744</v>
      </c>
      <c r="E34815" t="s">
        <v>15745</v>
      </c>
      <c r="F34815" s="8">
        <v>3426.0432023862099</v>
      </c>
      <c r="G34815" t="s">
        <v>117255</v>
      </c>
      <c r="H34815" s="9">
        <v>1</v>
      </c>
      <c r="I34815" t="s">
        <v>89093</v>
      </c>
      <c r="J34815" t="s">
        <v>17</v>
      </c>
      <c r="K34815">
        <v>76.759</v>
      </c>
      <c r="L34815">
        <v>0.45309300000000002</v>
      </c>
      <c r="M34815">
        <v>4.0291099999999999E-4</v>
      </c>
      <c r="N34815" t="s">
        <v>117256</v>
      </c>
      <c r="O34815">
        <v>9463</v>
      </c>
      <c r="P34815" t="s">
        <v>1104</v>
      </c>
    </row>
    <row r="34816" spans="1:16">
      <c r="A34816" t="s">
        <v>11</v>
      </c>
      <c r="B34816" t="s">
        <v>117257</v>
      </c>
      <c r="C34816" t="s">
        <v>117258</v>
      </c>
      <c r="D34816" t="s">
        <v>117259</v>
      </c>
      <c r="E34816" t="s">
        <v>117260</v>
      </c>
      <c r="F34816" s="8" t="e">
        <v>#N/A</v>
      </c>
      <c r="G34816" t="s">
        <v>117261</v>
      </c>
      <c r="H34816">
        <v>69</v>
      </c>
      <c r="I34816" t="s">
        <v>89093</v>
      </c>
      <c r="J34816" t="s">
        <v>17</v>
      </c>
      <c r="K34816">
        <v>166.04</v>
      </c>
      <c r="L34816">
        <v>0.64180099999999995</v>
      </c>
      <c r="M34816">
        <v>3.8436200000000002E-4</v>
      </c>
      <c r="N34816" t="s">
        <v>117262</v>
      </c>
      <c r="O34816">
        <v>1570</v>
      </c>
      <c r="P34816" t="s">
        <v>1637</v>
      </c>
    </row>
    <row r="34817" spans="1:16">
      <c r="A34817" t="s">
        <v>11</v>
      </c>
      <c r="B34817" t="s">
        <v>1856</v>
      </c>
      <c r="C34817" t="s">
        <v>117263</v>
      </c>
      <c r="D34817" t="s">
        <v>1858</v>
      </c>
      <c r="E34817" t="s">
        <v>1859</v>
      </c>
      <c r="F34817" s="8">
        <v>4159.7063068623502</v>
      </c>
      <c r="G34817" t="s">
        <v>117264</v>
      </c>
      <c r="H34817" s="10" t="s">
        <v>124027</v>
      </c>
      <c r="I34817" t="s">
        <v>89093</v>
      </c>
      <c r="J34817" t="s">
        <v>17</v>
      </c>
      <c r="K34817">
        <v>113.69</v>
      </c>
      <c r="L34817">
        <v>0.5</v>
      </c>
      <c r="M34817" s="1">
        <v>8.4389099999999994E-8</v>
      </c>
      <c r="N34817" t="s">
        <v>117265</v>
      </c>
      <c r="O34817">
        <v>14351</v>
      </c>
      <c r="P34817" t="s">
        <v>504</v>
      </c>
    </row>
    <row r="34818" spans="1:16">
      <c r="A34818" t="s">
        <v>11</v>
      </c>
      <c r="B34818" t="s">
        <v>46351</v>
      </c>
      <c r="C34818" t="s">
        <v>117266</v>
      </c>
      <c r="D34818" t="s">
        <v>46353</v>
      </c>
      <c r="E34818" t="s">
        <v>46354</v>
      </c>
      <c r="F34818" s="8">
        <v>1988.60031782498</v>
      </c>
      <c r="G34818" t="s">
        <v>117267</v>
      </c>
      <c r="H34818">
        <v>9</v>
      </c>
      <c r="I34818" t="s">
        <v>89093</v>
      </c>
      <c r="J34818" t="s">
        <v>17</v>
      </c>
      <c r="K34818">
        <v>77.754000000000005</v>
      </c>
      <c r="L34818">
        <v>0.327984</v>
      </c>
      <c r="M34818" s="1">
        <v>3.1984899999999999E-5</v>
      </c>
      <c r="N34818" t="s">
        <v>117268</v>
      </c>
      <c r="O34818">
        <v>13834</v>
      </c>
      <c r="P34818" t="s">
        <v>27844</v>
      </c>
    </row>
    <row r="34819" spans="1:16">
      <c r="A34819" t="s">
        <v>11</v>
      </c>
      <c r="B34819" t="s">
        <v>35726</v>
      </c>
      <c r="C34819" t="s">
        <v>117269</v>
      </c>
      <c r="D34819" t="s">
        <v>35728</v>
      </c>
      <c r="E34819" t="s">
        <v>35729</v>
      </c>
      <c r="F34819" s="8">
        <v>1122.0346810000001</v>
      </c>
      <c r="G34819" t="s">
        <v>117270</v>
      </c>
      <c r="H34819" s="9">
        <v>1</v>
      </c>
      <c r="I34819" t="s">
        <v>89093</v>
      </c>
      <c r="J34819" t="s">
        <v>17</v>
      </c>
      <c r="K34819">
        <v>74.760000000000005</v>
      </c>
      <c r="L34819">
        <v>0.5</v>
      </c>
      <c r="M34819">
        <v>1.5411299999999999E-3</v>
      </c>
      <c r="N34819" t="s">
        <v>117271</v>
      </c>
      <c r="O34819">
        <v>7091</v>
      </c>
      <c r="P34819" t="s">
        <v>40</v>
      </c>
    </row>
    <row r="34820" spans="1:16">
      <c r="A34820" t="s">
        <v>11</v>
      </c>
      <c r="B34820" t="s">
        <v>1156</v>
      </c>
      <c r="C34820" t="s">
        <v>117272</v>
      </c>
      <c r="D34820" t="s">
        <v>1158</v>
      </c>
      <c r="E34820" t="s">
        <v>1159</v>
      </c>
      <c r="F34820" s="8">
        <v>6042.01614178208</v>
      </c>
      <c r="G34820" t="s">
        <v>117273</v>
      </c>
      <c r="H34820" s="10" t="s">
        <v>124027</v>
      </c>
      <c r="I34820" t="s">
        <v>89093</v>
      </c>
      <c r="J34820" t="s">
        <v>17</v>
      </c>
      <c r="K34820">
        <v>107.76</v>
      </c>
      <c r="L34820">
        <v>0.34726200000000002</v>
      </c>
      <c r="M34820" s="1">
        <v>1.1349100000000001E-11</v>
      </c>
      <c r="N34820" t="s">
        <v>115623</v>
      </c>
      <c r="O34820">
        <v>19793</v>
      </c>
      <c r="P34820" t="s">
        <v>40</v>
      </c>
    </row>
    <row r="34821" spans="1:16">
      <c r="A34821" t="s">
        <v>11</v>
      </c>
      <c r="B34821" t="s">
        <v>37992</v>
      </c>
      <c r="C34821" t="s">
        <v>117274</v>
      </c>
      <c r="D34821" t="s">
        <v>37994</v>
      </c>
      <c r="E34821" t="s">
        <v>37995</v>
      </c>
      <c r="F34821" s="8">
        <v>2492.2255289238801</v>
      </c>
      <c r="G34821" t="s">
        <v>117275</v>
      </c>
      <c r="H34821" s="10" t="s">
        <v>124027</v>
      </c>
      <c r="I34821" t="s">
        <v>89093</v>
      </c>
      <c r="J34821" t="s">
        <v>17</v>
      </c>
      <c r="K34821">
        <v>76.525999999999996</v>
      </c>
      <c r="L34821">
        <v>0.5</v>
      </c>
      <c r="M34821">
        <v>6.3275899999999999E-4</v>
      </c>
      <c r="N34821" t="s">
        <v>117276</v>
      </c>
      <c r="O34821">
        <v>4102</v>
      </c>
      <c r="P34821" t="s">
        <v>451</v>
      </c>
    </row>
    <row r="34822" spans="1:16">
      <c r="A34822" t="s">
        <v>11</v>
      </c>
      <c r="B34822" t="s">
        <v>6281</v>
      </c>
      <c r="C34822" t="s">
        <v>117277</v>
      </c>
      <c r="D34822" t="s">
        <v>6283</v>
      </c>
      <c r="E34822" t="s">
        <v>6281</v>
      </c>
      <c r="F34822" s="8">
        <v>1256.43427709191</v>
      </c>
      <c r="G34822" t="s">
        <v>117278</v>
      </c>
      <c r="H34822">
        <v>3</v>
      </c>
      <c r="I34822" t="s">
        <v>89093</v>
      </c>
      <c r="J34822" t="s">
        <v>17</v>
      </c>
      <c r="K34822">
        <v>47.186999999999998</v>
      </c>
      <c r="L34822">
        <v>0.52531399999999995</v>
      </c>
      <c r="M34822">
        <v>1.5029900000000001E-2</v>
      </c>
      <c r="N34822" t="s">
        <v>117279</v>
      </c>
      <c r="O34822">
        <v>1250</v>
      </c>
      <c r="P34822" t="s">
        <v>3993</v>
      </c>
    </row>
    <row r="34823" spans="1:16">
      <c r="A34823" t="s">
        <v>11</v>
      </c>
      <c r="B34823" t="s">
        <v>4837</v>
      </c>
      <c r="C34823" t="s">
        <v>117280</v>
      </c>
      <c r="D34823" t="s">
        <v>4839</v>
      </c>
      <c r="E34823" t="s">
        <v>4840</v>
      </c>
      <c r="F34823" s="8">
        <v>1164.85954638562</v>
      </c>
      <c r="G34823" t="s">
        <v>117281</v>
      </c>
      <c r="H34823" s="9">
        <v>1</v>
      </c>
      <c r="I34823" t="s">
        <v>89093</v>
      </c>
      <c r="J34823" t="s">
        <v>17</v>
      </c>
      <c r="K34823">
        <v>54.981999999999999</v>
      </c>
      <c r="L34823">
        <v>0.57036699999999996</v>
      </c>
      <c r="M34823">
        <v>7.2602700000000001E-3</v>
      </c>
      <c r="N34823" t="s">
        <v>117282</v>
      </c>
      <c r="O34823">
        <v>4754</v>
      </c>
      <c r="P34823" t="s">
        <v>10304</v>
      </c>
    </row>
    <row r="34824" spans="1:16">
      <c r="A34824" t="s">
        <v>11</v>
      </c>
      <c r="B34824" t="s">
        <v>5325</v>
      </c>
      <c r="C34824" t="s">
        <v>117283</v>
      </c>
      <c r="D34824" t="s">
        <v>5327</v>
      </c>
      <c r="E34824" t="s">
        <v>5328</v>
      </c>
      <c r="F34824" s="8" t="e">
        <v>#N/A</v>
      </c>
      <c r="G34824" t="s">
        <v>117284</v>
      </c>
      <c r="H34824">
        <v>7</v>
      </c>
      <c r="I34824" t="s">
        <v>89093</v>
      </c>
      <c r="J34824" t="s">
        <v>17</v>
      </c>
      <c r="K34824">
        <v>64.722999999999999</v>
      </c>
      <c r="L34824">
        <v>0.52983899999999995</v>
      </c>
      <c r="M34824">
        <v>2.24537E-4</v>
      </c>
      <c r="N34824" t="s">
        <v>117285</v>
      </c>
      <c r="O34824">
        <v>15095</v>
      </c>
      <c r="P34824" t="s">
        <v>4985</v>
      </c>
    </row>
    <row r="34825" spans="1:16">
      <c r="A34825" t="s">
        <v>11</v>
      </c>
      <c r="B34825" t="s">
        <v>7029</v>
      </c>
      <c r="C34825" t="s">
        <v>117286</v>
      </c>
      <c r="D34825" t="s">
        <v>7031</v>
      </c>
      <c r="E34825" t="s">
        <v>7032</v>
      </c>
      <c r="F34825" s="8" t="e">
        <v>#N/A</v>
      </c>
      <c r="G34825" t="s">
        <v>117287</v>
      </c>
      <c r="H34825">
        <v>10</v>
      </c>
      <c r="I34825" t="s">
        <v>89093</v>
      </c>
      <c r="J34825" t="s">
        <v>17</v>
      </c>
      <c r="K34825">
        <v>150.26</v>
      </c>
      <c r="L34825">
        <v>0.69689599999999996</v>
      </c>
      <c r="M34825" s="1">
        <v>2.0589799999999999E-14</v>
      </c>
      <c r="N34825" t="s">
        <v>117288</v>
      </c>
      <c r="O34825">
        <v>6788</v>
      </c>
      <c r="P34825" t="s">
        <v>927</v>
      </c>
    </row>
    <row r="34826" spans="1:16">
      <c r="A34826" t="s">
        <v>11</v>
      </c>
      <c r="B34826" t="s">
        <v>26262</v>
      </c>
      <c r="C34826" t="s">
        <v>117289</v>
      </c>
      <c r="D34826" t="s">
        <v>26264</v>
      </c>
      <c r="E34826" t="s">
        <v>26265</v>
      </c>
      <c r="F34826" s="8">
        <v>2161.9070800572399</v>
      </c>
      <c r="G34826" t="s">
        <v>117290</v>
      </c>
      <c r="H34826">
        <v>2</v>
      </c>
      <c r="I34826" t="s">
        <v>89093</v>
      </c>
      <c r="J34826" t="s">
        <v>17</v>
      </c>
      <c r="K34826">
        <v>79.018000000000001</v>
      </c>
      <c r="L34826">
        <v>0.54571499999999995</v>
      </c>
      <c r="M34826" s="1">
        <v>3.4341899999999998E-10</v>
      </c>
      <c r="N34826" t="s">
        <v>117291</v>
      </c>
      <c r="O34826">
        <v>19378</v>
      </c>
      <c r="P34826" t="s">
        <v>4742</v>
      </c>
    </row>
    <row r="34827" spans="1:16">
      <c r="A34827" t="s">
        <v>11</v>
      </c>
      <c r="B34827" t="s">
        <v>4663</v>
      </c>
      <c r="C34827" t="s">
        <v>117292</v>
      </c>
      <c r="D34827" t="s">
        <v>4665</v>
      </c>
      <c r="E34827" t="s">
        <v>4666</v>
      </c>
      <c r="F34827" s="8">
        <v>2070.62035023818</v>
      </c>
      <c r="G34827" t="s">
        <v>117293</v>
      </c>
      <c r="H34827" s="9">
        <v>1</v>
      </c>
      <c r="I34827" t="s">
        <v>89093</v>
      </c>
      <c r="J34827" t="s">
        <v>17</v>
      </c>
      <c r="K34827">
        <v>44.807000000000002</v>
      </c>
      <c r="L34827">
        <v>0.45247399999999999</v>
      </c>
      <c r="M34827">
        <v>2.7162499999999999E-2</v>
      </c>
      <c r="N34827" t="s">
        <v>116593</v>
      </c>
      <c r="O34827">
        <v>10578</v>
      </c>
      <c r="P34827" t="s">
        <v>1280</v>
      </c>
    </row>
    <row r="34828" spans="1:16">
      <c r="A34828" t="s">
        <v>11</v>
      </c>
      <c r="B34828" t="s">
        <v>4142</v>
      </c>
      <c r="C34828" t="s">
        <v>117294</v>
      </c>
      <c r="D34828" t="s">
        <v>4144</v>
      </c>
      <c r="E34828" t="s">
        <v>4145</v>
      </c>
      <c r="F34828" s="8">
        <v>3801.1862464671399</v>
      </c>
      <c r="G34828" t="s">
        <v>117295</v>
      </c>
      <c r="H34828" s="9">
        <v>1</v>
      </c>
      <c r="I34828" t="s">
        <v>89093</v>
      </c>
      <c r="J34828" t="s">
        <v>17</v>
      </c>
      <c r="K34828">
        <v>185.3</v>
      </c>
      <c r="L34828">
        <v>0.49212299999999998</v>
      </c>
      <c r="M34828" s="1">
        <v>2.55148E-45</v>
      </c>
      <c r="N34828" t="s">
        <v>117174</v>
      </c>
      <c r="O34828">
        <v>19395</v>
      </c>
      <c r="P34828" t="s">
        <v>657</v>
      </c>
    </row>
    <row r="34829" spans="1:16">
      <c r="A34829" t="s">
        <v>11</v>
      </c>
      <c r="B34829" t="s">
        <v>9009</v>
      </c>
      <c r="C34829" t="s">
        <v>117296</v>
      </c>
      <c r="D34829" t="s">
        <v>9011</v>
      </c>
      <c r="E34829" t="s">
        <v>9012</v>
      </c>
      <c r="F34829" s="8">
        <v>2521.8125220809402</v>
      </c>
      <c r="G34829" t="s">
        <v>117297</v>
      </c>
      <c r="H34829" s="10" t="s">
        <v>124027</v>
      </c>
      <c r="I34829" t="s">
        <v>89093</v>
      </c>
      <c r="J34829" t="s">
        <v>17</v>
      </c>
      <c r="K34829">
        <v>113.07</v>
      </c>
      <c r="L34829">
        <v>0.5</v>
      </c>
      <c r="M34829" s="1">
        <v>2.1160199999999999E-7</v>
      </c>
      <c r="N34829" t="s">
        <v>115033</v>
      </c>
      <c r="O34829">
        <v>2021</v>
      </c>
      <c r="P34829" t="s">
        <v>9101</v>
      </c>
    </row>
    <row r="34830" spans="1:16">
      <c r="A34830" t="s">
        <v>11</v>
      </c>
      <c r="B34830" t="s">
        <v>26271</v>
      </c>
      <c r="C34830" t="s">
        <v>117298</v>
      </c>
      <c r="D34830" t="s">
        <v>26273</v>
      </c>
      <c r="E34830" t="s">
        <v>26274</v>
      </c>
      <c r="F34830" s="8" t="e">
        <v>#N/A</v>
      </c>
      <c r="G34830" t="s">
        <v>117299</v>
      </c>
      <c r="H34830" s="9">
        <v>1</v>
      </c>
      <c r="I34830" t="s">
        <v>89093</v>
      </c>
      <c r="J34830" t="s">
        <v>17</v>
      </c>
      <c r="K34830">
        <v>62.823</v>
      </c>
      <c r="L34830">
        <v>0.38636199999999998</v>
      </c>
      <c r="M34830">
        <v>4.6166999999999996E-3</v>
      </c>
      <c r="N34830" t="s">
        <v>116499</v>
      </c>
      <c r="O34830">
        <v>395</v>
      </c>
      <c r="P34830" t="s">
        <v>7553</v>
      </c>
    </row>
    <row r="34831" spans="1:16">
      <c r="A34831" t="s">
        <v>11</v>
      </c>
      <c r="B34831" t="s">
        <v>664</v>
      </c>
      <c r="C34831" t="s">
        <v>117300</v>
      </c>
      <c r="D34831" t="s">
        <v>666</v>
      </c>
      <c r="E34831" t="s">
        <v>667</v>
      </c>
      <c r="F34831" s="8">
        <v>3203.4501435849302</v>
      </c>
      <c r="G34831" t="s">
        <v>117301</v>
      </c>
      <c r="H34831">
        <v>6</v>
      </c>
      <c r="I34831" t="s">
        <v>89093</v>
      </c>
      <c r="J34831" t="s">
        <v>17</v>
      </c>
      <c r="K34831">
        <v>156.69</v>
      </c>
      <c r="L34831">
        <v>0.49995299999999998</v>
      </c>
      <c r="M34831" s="1">
        <v>1.7559300000000001E-10</v>
      </c>
      <c r="N34831" t="s">
        <v>117302</v>
      </c>
      <c r="O34831">
        <v>9940</v>
      </c>
      <c r="P34831" t="s">
        <v>3691</v>
      </c>
    </row>
    <row r="34832" spans="1:16">
      <c r="A34832" t="s">
        <v>11</v>
      </c>
      <c r="B34832" t="s">
        <v>9805</v>
      </c>
      <c r="C34832" t="s">
        <v>117303</v>
      </c>
      <c r="D34832" t="s">
        <v>9807</v>
      </c>
      <c r="E34832" t="s">
        <v>9808</v>
      </c>
      <c r="F34832" s="8">
        <v>1829.6821319917401</v>
      </c>
      <c r="G34832" t="s">
        <v>117304</v>
      </c>
      <c r="H34832">
        <v>106</v>
      </c>
      <c r="I34832" t="s">
        <v>89093</v>
      </c>
      <c r="J34832" t="s">
        <v>17</v>
      </c>
      <c r="K34832">
        <v>92.935000000000002</v>
      </c>
      <c r="L34832">
        <v>0.59815499999999999</v>
      </c>
      <c r="M34832" s="1">
        <v>4.0892499999999999E-6</v>
      </c>
      <c r="N34832" t="s">
        <v>117305</v>
      </c>
      <c r="O34832">
        <v>15029</v>
      </c>
      <c r="P34832" t="s">
        <v>5375</v>
      </c>
    </row>
    <row r="34833" spans="1:16">
      <c r="A34833" t="s">
        <v>11</v>
      </c>
      <c r="B34833" t="s">
        <v>75197</v>
      </c>
      <c r="C34833" t="s">
        <v>117306</v>
      </c>
      <c r="D34833" t="s">
        <v>75199</v>
      </c>
      <c r="E34833" t="s">
        <v>75200</v>
      </c>
      <c r="F34833" s="8">
        <v>2150.1491332394899</v>
      </c>
      <c r="G34833" t="s">
        <v>117307</v>
      </c>
      <c r="H34833" s="9">
        <v>1</v>
      </c>
      <c r="I34833" t="s">
        <v>89093</v>
      </c>
      <c r="J34833" t="s">
        <v>17</v>
      </c>
      <c r="K34833">
        <v>80.438999999999993</v>
      </c>
      <c r="L34833">
        <v>0.45707100000000001</v>
      </c>
      <c r="M34833" s="1">
        <v>3.9086599999999999E-5</v>
      </c>
      <c r="N34833" t="s">
        <v>113925</v>
      </c>
      <c r="O34833">
        <v>16769</v>
      </c>
      <c r="P34833" t="s">
        <v>590</v>
      </c>
    </row>
    <row r="34834" spans="1:16">
      <c r="A34834" t="s">
        <v>11</v>
      </c>
      <c r="B34834" t="s">
        <v>16184</v>
      </c>
      <c r="C34834" t="s">
        <v>117308</v>
      </c>
      <c r="D34834" t="s">
        <v>16186</v>
      </c>
      <c r="E34834" t="s">
        <v>16187</v>
      </c>
      <c r="F34834" s="8">
        <v>9962.0911145937898</v>
      </c>
      <c r="G34834" t="s">
        <v>117309</v>
      </c>
      <c r="H34834" s="9">
        <v>1</v>
      </c>
      <c r="I34834" t="s">
        <v>89093</v>
      </c>
      <c r="J34834" t="s">
        <v>17</v>
      </c>
      <c r="K34834">
        <v>47.558999999999997</v>
      </c>
      <c r="L34834">
        <v>0.5</v>
      </c>
      <c r="M34834">
        <v>9.4263300000000001E-3</v>
      </c>
      <c r="N34834" t="s">
        <v>117310</v>
      </c>
      <c r="O34834">
        <v>11101</v>
      </c>
      <c r="P34834" t="s">
        <v>3186</v>
      </c>
    </row>
    <row r="34835" spans="1:16">
      <c r="A34835" t="s">
        <v>11</v>
      </c>
      <c r="B34835" t="s">
        <v>4893</v>
      </c>
      <c r="C34835" t="s">
        <v>117311</v>
      </c>
      <c r="D34835" t="s">
        <v>4895</v>
      </c>
      <c r="E34835" t="s">
        <v>4896</v>
      </c>
      <c r="F34835" s="8">
        <v>52955.585599733196</v>
      </c>
      <c r="G34835" t="s">
        <v>117312</v>
      </c>
      <c r="H34835">
        <v>46</v>
      </c>
      <c r="I34835" t="s">
        <v>89093</v>
      </c>
      <c r="J34835" t="s">
        <v>17</v>
      </c>
      <c r="K34835">
        <v>92.924999999999997</v>
      </c>
      <c r="L34835">
        <v>0.549682</v>
      </c>
      <c r="M34835" s="1">
        <v>6.1854699999999999E-6</v>
      </c>
      <c r="N34835" t="s">
        <v>117313</v>
      </c>
      <c r="O34835">
        <v>14709</v>
      </c>
      <c r="P34835" t="s">
        <v>246</v>
      </c>
    </row>
    <row r="34836" spans="1:16">
      <c r="A34836" t="s">
        <v>11</v>
      </c>
      <c r="B34836" t="s">
        <v>23010</v>
      </c>
      <c r="C34836" t="s">
        <v>117314</v>
      </c>
      <c r="D34836" t="s">
        <v>23012</v>
      </c>
      <c r="E34836" t="s">
        <v>23013</v>
      </c>
      <c r="F34836" s="8">
        <v>4079.2116523885802</v>
      </c>
      <c r="G34836" t="s">
        <v>117315</v>
      </c>
      <c r="H34836">
        <v>5</v>
      </c>
      <c r="I34836" t="s">
        <v>89093</v>
      </c>
      <c r="J34836" t="s">
        <v>17</v>
      </c>
      <c r="K34836">
        <v>145.58000000000001</v>
      </c>
      <c r="L34836">
        <v>0.548261</v>
      </c>
      <c r="M34836" s="1">
        <v>1.6452500000000001E-17</v>
      </c>
      <c r="N34836" t="s">
        <v>117316</v>
      </c>
      <c r="O34836">
        <v>2678</v>
      </c>
      <c r="P34836" t="s">
        <v>20497</v>
      </c>
    </row>
    <row r="34837" spans="1:16">
      <c r="A34837" t="s">
        <v>11</v>
      </c>
      <c r="B34837" t="s">
        <v>6043</v>
      </c>
      <c r="C34837" t="s">
        <v>117317</v>
      </c>
      <c r="D34837" t="s">
        <v>6045</v>
      </c>
      <c r="E34837" t="s">
        <v>6046</v>
      </c>
      <c r="F34837" s="8">
        <v>822.20753527003296</v>
      </c>
      <c r="G34837" t="s">
        <v>117318</v>
      </c>
      <c r="H34837" s="9">
        <v>1</v>
      </c>
      <c r="I34837" t="s">
        <v>89093</v>
      </c>
      <c r="J34837" t="s">
        <v>17</v>
      </c>
      <c r="K34837">
        <v>122.57</v>
      </c>
      <c r="L34837">
        <v>0.59094899999999995</v>
      </c>
      <c r="M34837" s="1">
        <v>2.06948E-13</v>
      </c>
      <c r="N34837" t="s">
        <v>117319</v>
      </c>
      <c r="O34837">
        <v>8479</v>
      </c>
      <c r="P34837" t="s">
        <v>3235</v>
      </c>
    </row>
    <row r="34838" spans="1:16">
      <c r="A34838" t="s">
        <v>11</v>
      </c>
      <c r="B34838" t="s">
        <v>4650</v>
      </c>
      <c r="C34838" t="s">
        <v>117320</v>
      </c>
      <c r="D34838" t="s">
        <v>4652</v>
      </c>
      <c r="E34838" t="s">
        <v>4653</v>
      </c>
      <c r="F34838" s="8">
        <v>2317.2550643518698</v>
      </c>
      <c r="G34838" t="s">
        <v>117321</v>
      </c>
      <c r="H34838">
        <v>2</v>
      </c>
      <c r="I34838" t="s">
        <v>89093</v>
      </c>
      <c r="J34838" t="s">
        <v>17</v>
      </c>
      <c r="K34838">
        <v>103.88</v>
      </c>
      <c r="L34838">
        <v>0.466808</v>
      </c>
      <c r="M34838" s="1">
        <v>3.8958300000000003E-5</v>
      </c>
      <c r="N34838" t="s">
        <v>117322</v>
      </c>
      <c r="O34838">
        <v>5355</v>
      </c>
      <c r="P34838" t="s">
        <v>10341</v>
      </c>
    </row>
    <row r="34839" spans="1:16">
      <c r="A34839" t="s">
        <v>11</v>
      </c>
      <c r="B34839" t="s">
        <v>5823</v>
      </c>
      <c r="C34839" t="s">
        <v>117323</v>
      </c>
      <c r="D34839" t="s">
        <v>5825</v>
      </c>
      <c r="E34839" t="s">
        <v>5826</v>
      </c>
      <c r="F34839" s="8">
        <v>3043.7519686916899</v>
      </c>
      <c r="G34839" t="s">
        <v>117324</v>
      </c>
      <c r="H34839">
        <v>2</v>
      </c>
      <c r="I34839" t="s">
        <v>89093</v>
      </c>
      <c r="J34839" t="s">
        <v>17</v>
      </c>
      <c r="K34839">
        <v>61.344000000000001</v>
      </c>
      <c r="L34839">
        <v>0.62103699999999995</v>
      </c>
      <c r="M34839">
        <v>3.66753E-3</v>
      </c>
      <c r="N34839" t="s">
        <v>117325</v>
      </c>
      <c r="O34839">
        <v>3390</v>
      </c>
      <c r="P34839" t="s">
        <v>305</v>
      </c>
    </row>
    <row r="34840" spans="1:16">
      <c r="A34840" t="s">
        <v>11</v>
      </c>
      <c r="B34840" t="s">
        <v>5369</v>
      </c>
      <c r="C34840" t="s">
        <v>117326</v>
      </c>
      <c r="D34840" t="s">
        <v>5371</v>
      </c>
      <c r="E34840" t="s">
        <v>5372</v>
      </c>
      <c r="F34840" s="8">
        <v>1851.2344769998899</v>
      </c>
      <c r="G34840" t="s">
        <v>117327</v>
      </c>
      <c r="H34840">
        <v>3</v>
      </c>
      <c r="I34840" t="s">
        <v>89093</v>
      </c>
      <c r="J34840" t="s">
        <v>17</v>
      </c>
      <c r="K34840">
        <v>114.7</v>
      </c>
      <c r="L34840">
        <v>0.33315299999999998</v>
      </c>
      <c r="M34840" s="1">
        <v>1.27205E-6</v>
      </c>
      <c r="N34840" t="s">
        <v>117328</v>
      </c>
      <c r="O34840">
        <v>5579</v>
      </c>
      <c r="P34840" t="s">
        <v>14484</v>
      </c>
    </row>
    <row r="34841" spans="1:16">
      <c r="A34841" t="s">
        <v>11</v>
      </c>
      <c r="B34841" t="s">
        <v>3126</v>
      </c>
      <c r="C34841" t="s">
        <v>117329</v>
      </c>
      <c r="D34841" t="s">
        <v>3128</v>
      </c>
      <c r="E34841" t="s">
        <v>3126</v>
      </c>
      <c r="F34841" s="8">
        <v>1324.6686158689799</v>
      </c>
      <c r="G34841" t="s">
        <v>117330</v>
      </c>
      <c r="H34841">
        <v>22</v>
      </c>
      <c r="I34841" t="s">
        <v>89093</v>
      </c>
      <c r="J34841" t="s">
        <v>17</v>
      </c>
      <c r="K34841">
        <v>238.83</v>
      </c>
      <c r="L34841">
        <v>0.65471699999999999</v>
      </c>
      <c r="M34841" s="1">
        <v>6.0873900000000001E-46</v>
      </c>
      <c r="N34841" t="s">
        <v>117331</v>
      </c>
      <c r="O34841">
        <v>8099</v>
      </c>
      <c r="P34841" t="s">
        <v>927</v>
      </c>
    </row>
    <row r="34842" spans="1:16">
      <c r="A34842" t="s">
        <v>11</v>
      </c>
      <c r="B34842" t="s">
        <v>8893</v>
      </c>
      <c r="C34842" t="s">
        <v>117332</v>
      </c>
      <c r="D34842" t="s">
        <v>8895</v>
      </c>
      <c r="E34842" t="s">
        <v>8896</v>
      </c>
      <c r="F34842" s="8">
        <v>5739.1677850939004</v>
      </c>
      <c r="G34842" t="s">
        <v>117333</v>
      </c>
      <c r="H34842">
        <v>4</v>
      </c>
      <c r="I34842" t="s">
        <v>89093</v>
      </c>
      <c r="J34842" t="s">
        <v>17</v>
      </c>
      <c r="K34842">
        <v>104.95</v>
      </c>
      <c r="L34842">
        <v>0.54636200000000001</v>
      </c>
      <c r="M34842">
        <v>4.1489800000000002E-4</v>
      </c>
      <c r="N34842" t="s">
        <v>117334</v>
      </c>
      <c r="O34842">
        <v>2069</v>
      </c>
      <c r="P34842" t="s">
        <v>9125</v>
      </c>
    </row>
    <row r="34843" spans="1:16">
      <c r="A34843" t="s">
        <v>11</v>
      </c>
      <c r="B34843" t="s">
        <v>20464</v>
      </c>
      <c r="C34843" t="s">
        <v>117335</v>
      </c>
      <c r="D34843" t="s">
        <v>20466</v>
      </c>
      <c r="E34843" t="s">
        <v>20467</v>
      </c>
      <c r="F34843" s="8">
        <v>15189.028799636</v>
      </c>
      <c r="G34843" t="s">
        <v>117336</v>
      </c>
      <c r="H34843">
        <v>6</v>
      </c>
      <c r="I34843" t="s">
        <v>89093</v>
      </c>
      <c r="J34843" t="s">
        <v>17</v>
      </c>
      <c r="K34843">
        <v>110.94</v>
      </c>
      <c r="L34843">
        <v>0.57203999999999999</v>
      </c>
      <c r="M34843" s="1">
        <v>4.2857400000000001E-9</v>
      </c>
      <c r="N34843" t="s">
        <v>117337</v>
      </c>
      <c r="O34843">
        <v>13994</v>
      </c>
      <c r="P34843" t="s">
        <v>717</v>
      </c>
    </row>
    <row r="34844" spans="1:16">
      <c r="A34844" t="s">
        <v>11</v>
      </c>
      <c r="B34844" t="s">
        <v>63564</v>
      </c>
      <c r="C34844" t="s">
        <v>117338</v>
      </c>
      <c r="D34844" t="s">
        <v>63566</v>
      </c>
      <c r="E34844" t="s">
        <v>63567</v>
      </c>
      <c r="F34844" s="8">
        <v>775.78181149986699</v>
      </c>
      <c r="G34844" t="s">
        <v>117339</v>
      </c>
      <c r="H34844" s="10" t="s">
        <v>124027</v>
      </c>
      <c r="I34844" t="s">
        <v>89093</v>
      </c>
      <c r="J34844" t="s">
        <v>17</v>
      </c>
      <c r="K34844">
        <v>53.328000000000003</v>
      </c>
      <c r="L34844">
        <v>0.45880199999999999</v>
      </c>
      <c r="M34844">
        <v>2.9075899999999998E-3</v>
      </c>
      <c r="N34844" t="s">
        <v>114972</v>
      </c>
      <c r="O34844">
        <v>12201</v>
      </c>
      <c r="P34844" t="s">
        <v>1357</v>
      </c>
    </row>
    <row r="34845" spans="1:16">
      <c r="A34845" t="s">
        <v>11</v>
      </c>
      <c r="B34845" t="s">
        <v>2464</v>
      </c>
      <c r="C34845" t="s">
        <v>117340</v>
      </c>
      <c r="D34845" t="s">
        <v>2466</v>
      </c>
      <c r="E34845" t="s">
        <v>2467</v>
      </c>
      <c r="F34845" s="8">
        <v>2513.3553174837398</v>
      </c>
      <c r="G34845" t="s">
        <v>117341</v>
      </c>
      <c r="H34845" s="9">
        <v>1</v>
      </c>
      <c r="I34845" t="s">
        <v>89093</v>
      </c>
      <c r="J34845" t="s">
        <v>17</v>
      </c>
      <c r="K34845">
        <v>58.673999999999999</v>
      </c>
      <c r="L34845">
        <v>0.55681999999999998</v>
      </c>
      <c r="M34845">
        <v>5.8337099999999998E-3</v>
      </c>
      <c r="N34845" t="s">
        <v>117342</v>
      </c>
      <c r="O34845">
        <v>1344</v>
      </c>
      <c r="P34845" t="s">
        <v>2248</v>
      </c>
    </row>
    <row r="34846" spans="1:16">
      <c r="A34846" t="s">
        <v>11</v>
      </c>
      <c r="B34846" t="s">
        <v>15302</v>
      </c>
      <c r="C34846" t="s">
        <v>117343</v>
      </c>
      <c r="D34846" t="s">
        <v>15304</v>
      </c>
      <c r="E34846" t="s">
        <v>15305</v>
      </c>
      <c r="F34846" s="8">
        <v>15933.1991213733</v>
      </c>
      <c r="G34846" t="s">
        <v>117344</v>
      </c>
      <c r="H34846">
        <v>10</v>
      </c>
      <c r="I34846" t="s">
        <v>89093</v>
      </c>
      <c r="J34846" t="s">
        <v>17</v>
      </c>
      <c r="K34846">
        <v>155.28</v>
      </c>
      <c r="L34846">
        <v>0.49975799999999998</v>
      </c>
      <c r="M34846" s="1">
        <v>3.3304100000000001E-12</v>
      </c>
      <c r="N34846" t="s">
        <v>117345</v>
      </c>
      <c r="O34846">
        <v>6955</v>
      </c>
      <c r="P34846" t="s">
        <v>4742</v>
      </c>
    </row>
    <row r="34847" spans="1:16">
      <c r="A34847" t="s">
        <v>11</v>
      </c>
      <c r="B34847" t="s">
        <v>4464</v>
      </c>
      <c r="C34847" t="s">
        <v>117346</v>
      </c>
      <c r="D34847" t="s">
        <v>4466</v>
      </c>
      <c r="E34847" t="s">
        <v>4467</v>
      </c>
      <c r="F34847" s="8">
        <v>4574.8418504539504</v>
      </c>
      <c r="G34847" t="s">
        <v>117347</v>
      </c>
      <c r="H34847" s="10" t="s">
        <v>124027</v>
      </c>
      <c r="I34847" t="s">
        <v>89093</v>
      </c>
      <c r="J34847" t="s">
        <v>17</v>
      </c>
      <c r="K34847">
        <v>47.301000000000002</v>
      </c>
      <c r="L34847">
        <v>0.33332499999999998</v>
      </c>
      <c r="M34847">
        <v>2.8259599999999999E-2</v>
      </c>
      <c r="N34847" t="s">
        <v>112351</v>
      </c>
      <c r="O34847">
        <v>7492</v>
      </c>
      <c r="P34847" t="s">
        <v>2618</v>
      </c>
    </row>
    <row r="34848" spans="1:16">
      <c r="A34848" t="s">
        <v>11</v>
      </c>
      <c r="B34848" t="s">
        <v>16002</v>
      </c>
      <c r="C34848" t="s">
        <v>117348</v>
      </c>
      <c r="D34848" t="s">
        <v>16004</v>
      </c>
      <c r="E34848" t="s">
        <v>16005</v>
      </c>
      <c r="F34848" s="8">
        <v>8335.6084916384207</v>
      </c>
      <c r="G34848" t="s">
        <v>117349</v>
      </c>
      <c r="H34848">
        <v>2</v>
      </c>
      <c r="I34848" t="s">
        <v>89093</v>
      </c>
      <c r="J34848" t="s">
        <v>17</v>
      </c>
      <c r="K34848">
        <v>171.67</v>
      </c>
      <c r="L34848">
        <v>0.5</v>
      </c>
      <c r="M34848" s="1">
        <v>1.00891E-13</v>
      </c>
      <c r="N34848" t="s">
        <v>117350</v>
      </c>
      <c r="O34848">
        <v>1927</v>
      </c>
      <c r="P34848" t="s">
        <v>9948</v>
      </c>
    </row>
    <row r="34849" spans="1:16">
      <c r="A34849" t="s">
        <v>11</v>
      </c>
      <c r="B34849" t="s">
        <v>3045</v>
      </c>
      <c r="C34849" t="s">
        <v>117351</v>
      </c>
      <c r="D34849" t="s">
        <v>3047</v>
      </c>
      <c r="E34849" t="s">
        <v>3048</v>
      </c>
      <c r="F34849" s="8">
        <v>556</v>
      </c>
      <c r="G34849" t="s">
        <v>117352</v>
      </c>
      <c r="H34849">
        <v>9</v>
      </c>
      <c r="I34849" t="s">
        <v>89093</v>
      </c>
      <c r="J34849" t="s">
        <v>17</v>
      </c>
      <c r="K34849">
        <v>100.54</v>
      </c>
      <c r="L34849">
        <v>0.56079299999999999</v>
      </c>
      <c r="M34849" s="1">
        <v>1.0385E-5</v>
      </c>
      <c r="N34849" t="s">
        <v>117353</v>
      </c>
      <c r="O34849">
        <v>15160</v>
      </c>
      <c r="P34849" t="s">
        <v>3083</v>
      </c>
    </row>
    <row r="34850" spans="1:16">
      <c r="A34850" t="s">
        <v>11</v>
      </c>
      <c r="B34850" t="s">
        <v>117354</v>
      </c>
      <c r="C34850" t="s">
        <v>117355</v>
      </c>
      <c r="D34850" t="s">
        <v>117356</v>
      </c>
      <c r="E34850" t="s">
        <v>117357</v>
      </c>
      <c r="F34850" s="8">
        <v>5993.3763517768402</v>
      </c>
      <c r="G34850" t="s">
        <v>117358</v>
      </c>
      <c r="H34850" s="10" t="s">
        <v>124027</v>
      </c>
      <c r="I34850" t="s">
        <v>89093</v>
      </c>
      <c r="J34850" t="s">
        <v>17</v>
      </c>
      <c r="K34850">
        <v>56.012999999999998</v>
      </c>
      <c r="L34850">
        <v>0.5</v>
      </c>
      <c r="M34850">
        <v>4.3094099999999996E-3</v>
      </c>
      <c r="N34850" t="s">
        <v>117359</v>
      </c>
      <c r="O34850">
        <v>3226</v>
      </c>
      <c r="P34850" t="s">
        <v>1196</v>
      </c>
    </row>
    <row r="34851" spans="1:16">
      <c r="A34851" t="s">
        <v>11</v>
      </c>
      <c r="B34851" t="s">
        <v>60107</v>
      </c>
      <c r="C34851" t="s">
        <v>117360</v>
      </c>
      <c r="D34851" t="s">
        <v>60109</v>
      </c>
      <c r="E34851" t="s">
        <v>60110</v>
      </c>
      <c r="F34851" s="8">
        <v>3985.8223256505198</v>
      </c>
      <c r="G34851" t="s">
        <v>117361</v>
      </c>
      <c r="H34851">
        <v>2</v>
      </c>
      <c r="I34851" t="s">
        <v>89093</v>
      </c>
      <c r="J34851" t="s">
        <v>17</v>
      </c>
      <c r="K34851">
        <v>81.966999999999999</v>
      </c>
      <c r="L34851">
        <v>0.420182</v>
      </c>
      <c r="M34851" s="1">
        <v>3.2380999999999997E-8</v>
      </c>
      <c r="N34851" t="s">
        <v>117362</v>
      </c>
      <c r="O34851">
        <v>19120</v>
      </c>
      <c r="P34851" t="s">
        <v>1273</v>
      </c>
    </row>
    <row r="34852" spans="1:16">
      <c r="A34852" t="s">
        <v>11</v>
      </c>
      <c r="B34852" t="s">
        <v>113964</v>
      </c>
      <c r="C34852" t="s">
        <v>117363</v>
      </c>
      <c r="D34852" t="s">
        <v>113966</v>
      </c>
      <c r="E34852" t="s">
        <v>113967</v>
      </c>
      <c r="F34852" s="8">
        <v>4656.8875470372304</v>
      </c>
      <c r="G34852" t="s">
        <v>117364</v>
      </c>
      <c r="H34852" s="10" t="s">
        <v>124027</v>
      </c>
      <c r="I34852" t="s">
        <v>89093</v>
      </c>
      <c r="J34852" t="s">
        <v>17</v>
      </c>
      <c r="K34852">
        <v>191.37</v>
      </c>
      <c r="L34852">
        <v>0.5</v>
      </c>
      <c r="M34852" s="1">
        <v>2.3251000000000001E-18</v>
      </c>
      <c r="N34852" t="s">
        <v>113969</v>
      </c>
      <c r="O34852">
        <v>13870</v>
      </c>
      <c r="P34852" t="s">
        <v>1447</v>
      </c>
    </row>
    <row r="34853" spans="1:16">
      <c r="A34853" t="s">
        <v>11</v>
      </c>
      <c r="B34853" t="s">
        <v>751</v>
      </c>
      <c r="C34853" t="s">
        <v>117365</v>
      </c>
      <c r="D34853" t="s">
        <v>753</v>
      </c>
      <c r="E34853" t="s">
        <v>754</v>
      </c>
      <c r="F34853" s="8">
        <v>10018.9030941335</v>
      </c>
      <c r="G34853" t="s">
        <v>117366</v>
      </c>
      <c r="H34853">
        <v>4</v>
      </c>
      <c r="I34853" t="s">
        <v>89093</v>
      </c>
      <c r="J34853" t="s">
        <v>17</v>
      </c>
      <c r="K34853">
        <v>115.45</v>
      </c>
      <c r="L34853">
        <v>0.33091399999999999</v>
      </c>
      <c r="M34853" s="1">
        <v>8.7608400000000001E-19</v>
      </c>
      <c r="N34853" t="s">
        <v>117367</v>
      </c>
      <c r="O34853">
        <v>18509</v>
      </c>
      <c r="P34853" t="s">
        <v>4742</v>
      </c>
    </row>
    <row r="34854" spans="1:16">
      <c r="A34854" t="s">
        <v>11</v>
      </c>
      <c r="B34854" t="s">
        <v>14005</v>
      </c>
      <c r="C34854" t="s">
        <v>117368</v>
      </c>
      <c r="D34854" t="s">
        <v>14007</v>
      </c>
      <c r="E34854" t="s">
        <v>14008</v>
      </c>
      <c r="F34854" s="8">
        <v>4800.4818467936402</v>
      </c>
      <c r="G34854" t="s">
        <v>117369</v>
      </c>
      <c r="H34854" s="9">
        <v>1</v>
      </c>
      <c r="I34854" t="s">
        <v>89093</v>
      </c>
      <c r="J34854" t="s">
        <v>17</v>
      </c>
      <c r="K34854">
        <v>43.780999999999999</v>
      </c>
      <c r="L34854">
        <v>0.5</v>
      </c>
      <c r="M34854">
        <v>6.6053799999999996E-2</v>
      </c>
      <c r="N34854" t="s">
        <v>117370</v>
      </c>
      <c r="O34854">
        <v>7822</v>
      </c>
      <c r="P34854" t="s">
        <v>6280</v>
      </c>
    </row>
    <row r="34855" spans="1:16">
      <c r="A34855" t="s">
        <v>11</v>
      </c>
      <c r="B34855" t="s">
        <v>14164</v>
      </c>
      <c r="C34855" t="s">
        <v>117371</v>
      </c>
      <c r="D34855" t="s">
        <v>14166</v>
      </c>
      <c r="E34855" t="s">
        <v>14167</v>
      </c>
      <c r="F34855" s="8">
        <v>6757.8833457137798</v>
      </c>
      <c r="G34855" t="s">
        <v>117372</v>
      </c>
      <c r="H34855">
        <v>22</v>
      </c>
      <c r="I34855" t="s">
        <v>89093</v>
      </c>
      <c r="J34855" t="s">
        <v>17</v>
      </c>
      <c r="K34855">
        <v>127.75</v>
      </c>
      <c r="L34855">
        <v>0.56433100000000003</v>
      </c>
      <c r="M34855" s="1">
        <v>9.6696499999999995E-11</v>
      </c>
      <c r="N34855" t="s">
        <v>117373</v>
      </c>
      <c r="O34855">
        <v>11873</v>
      </c>
      <c r="P34855" t="s">
        <v>337</v>
      </c>
    </row>
    <row r="34856" spans="1:16">
      <c r="A34856" t="s">
        <v>11</v>
      </c>
      <c r="B34856" t="s">
        <v>5939</v>
      </c>
      <c r="C34856" t="s">
        <v>117374</v>
      </c>
      <c r="D34856" t="s">
        <v>5941</v>
      </c>
      <c r="E34856" t="s">
        <v>5942</v>
      </c>
      <c r="F34856" s="8">
        <v>835.81828521468901</v>
      </c>
      <c r="G34856" t="s">
        <v>117375</v>
      </c>
      <c r="H34856">
        <v>7</v>
      </c>
      <c r="I34856" t="s">
        <v>89093</v>
      </c>
      <c r="J34856" t="s">
        <v>17</v>
      </c>
      <c r="K34856">
        <v>171.26</v>
      </c>
      <c r="L34856">
        <v>0.371971</v>
      </c>
      <c r="M34856" s="1">
        <v>6.1492499999999999E-27</v>
      </c>
      <c r="N34856" t="s">
        <v>117376</v>
      </c>
      <c r="O34856">
        <v>8963</v>
      </c>
      <c r="P34856" t="s">
        <v>405</v>
      </c>
    </row>
    <row r="34857" spans="1:16">
      <c r="A34857" t="s">
        <v>11</v>
      </c>
      <c r="B34857" t="s">
        <v>2168</v>
      </c>
      <c r="C34857" t="s">
        <v>117377</v>
      </c>
      <c r="D34857" t="s">
        <v>2170</v>
      </c>
      <c r="E34857" t="s">
        <v>2168</v>
      </c>
      <c r="F34857" s="8" t="e">
        <v>#N/A</v>
      </c>
      <c r="G34857" t="s">
        <v>117378</v>
      </c>
      <c r="H34857">
        <v>3</v>
      </c>
      <c r="I34857" t="s">
        <v>89093</v>
      </c>
      <c r="J34857" t="s">
        <v>17</v>
      </c>
      <c r="K34857">
        <v>158.11000000000001</v>
      </c>
      <c r="L34857">
        <v>0.44873800000000003</v>
      </c>
      <c r="M34857" s="1">
        <v>7.9643099999999992E-12</v>
      </c>
      <c r="N34857" t="s">
        <v>117379</v>
      </c>
      <c r="O34857">
        <v>7218</v>
      </c>
      <c r="P34857" t="s">
        <v>9528</v>
      </c>
    </row>
    <row r="34858" spans="1:16">
      <c r="A34858" t="s">
        <v>11</v>
      </c>
      <c r="B34858" t="s">
        <v>35344</v>
      </c>
      <c r="C34858" t="s">
        <v>117380</v>
      </c>
      <c r="D34858" t="s">
        <v>35346</v>
      </c>
      <c r="E34858" t="s">
        <v>35347</v>
      </c>
      <c r="F34858" s="8">
        <v>12357.9436355829</v>
      </c>
      <c r="G34858" t="s">
        <v>117381</v>
      </c>
      <c r="H34858" s="9">
        <v>1</v>
      </c>
      <c r="I34858" t="s">
        <v>89093</v>
      </c>
      <c r="J34858" t="s">
        <v>17</v>
      </c>
      <c r="K34858">
        <v>55.841000000000001</v>
      </c>
      <c r="L34858">
        <v>0.53606699999999996</v>
      </c>
      <c r="M34858">
        <v>5.1933999999999997E-4</v>
      </c>
      <c r="N34858" t="s">
        <v>117382</v>
      </c>
      <c r="O34858">
        <v>20840</v>
      </c>
      <c r="P34858" t="s">
        <v>178</v>
      </c>
    </row>
    <row r="34859" spans="1:16">
      <c r="A34859" t="s">
        <v>11</v>
      </c>
      <c r="B34859" t="s">
        <v>17825</v>
      </c>
      <c r="C34859" t="s">
        <v>117383</v>
      </c>
      <c r="D34859" t="s">
        <v>17827</v>
      </c>
      <c r="E34859" t="s">
        <v>17825</v>
      </c>
      <c r="F34859" s="8">
        <v>4762.8929055625704</v>
      </c>
      <c r="G34859" t="s">
        <v>117384</v>
      </c>
      <c r="H34859">
        <v>11</v>
      </c>
      <c r="I34859" t="s">
        <v>89093</v>
      </c>
      <c r="J34859" t="s">
        <v>17</v>
      </c>
      <c r="K34859">
        <v>126.1</v>
      </c>
      <c r="L34859">
        <v>0.49734600000000001</v>
      </c>
      <c r="M34859" s="1">
        <v>1.15497E-11</v>
      </c>
      <c r="N34859" t="s">
        <v>117385</v>
      </c>
      <c r="O34859">
        <v>1754</v>
      </c>
      <c r="P34859" t="s">
        <v>2035</v>
      </c>
    </row>
    <row r="34860" spans="1:16">
      <c r="A34860" t="s">
        <v>11</v>
      </c>
      <c r="B34860" t="s">
        <v>130</v>
      </c>
      <c r="C34860" t="s">
        <v>117386</v>
      </c>
      <c r="D34860" t="s">
        <v>132</v>
      </c>
      <c r="E34860" t="s">
        <v>133</v>
      </c>
      <c r="F34860" s="8">
        <v>1046.8356992233701</v>
      </c>
      <c r="G34860" t="s">
        <v>117387</v>
      </c>
      <c r="H34860">
        <v>27</v>
      </c>
      <c r="I34860" t="s">
        <v>89093</v>
      </c>
      <c r="J34860" t="s">
        <v>17</v>
      </c>
      <c r="K34860">
        <v>139.08000000000001</v>
      </c>
      <c r="L34860">
        <v>0.49099799999999999</v>
      </c>
      <c r="M34860" s="1">
        <v>1.10695E-17</v>
      </c>
      <c r="N34860" t="s">
        <v>117388</v>
      </c>
      <c r="O34860">
        <v>18672</v>
      </c>
      <c r="P34860" t="s">
        <v>882</v>
      </c>
    </row>
    <row r="34861" spans="1:16">
      <c r="A34861" t="s">
        <v>11</v>
      </c>
      <c r="B34861" t="s">
        <v>8456</v>
      </c>
      <c r="C34861" t="s">
        <v>117389</v>
      </c>
      <c r="D34861" t="s">
        <v>8458</v>
      </c>
      <c r="E34861" t="s">
        <v>8459</v>
      </c>
      <c r="F34861" s="8">
        <v>3729.83170131922</v>
      </c>
      <c r="G34861" t="s">
        <v>117390</v>
      </c>
      <c r="H34861">
        <v>24</v>
      </c>
      <c r="I34861" t="s">
        <v>89093</v>
      </c>
      <c r="J34861" t="s">
        <v>17</v>
      </c>
      <c r="K34861">
        <v>178.2</v>
      </c>
      <c r="L34861">
        <v>0.61534699999999998</v>
      </c>
      <c r="M34861" s="1">
        <v>1.2090200000000001E-31</v>
      </c>
      <c r="N34861" t="s">
        <v>117391</v>
      </c>
      <c r="O34861">
        <v>4389</v>
      </c>
      <c r="P34861" t="s">
        <v>6550</v>
      </c>
    </row>
    <row r="34862" spans="1:16">
      <c r="A34862" t="s">
        <v>11</v>
      </c>
      <c r="B34862" t="s">
        <v>39289</v>
      </c>
      <c r="C34862" t="s">
        <v>117392</v>
      </c>
      <c r="D34862" t="s">
        <v>39291</v>
      </c>
      <c r="E34862" t="s">
        <v>39292</v>
      </c>
      <c r="F34862" s="8">
        <v>1739.5463332181801</v>
      </c>
      <c r="G34862" t="s">
        <v>117393</v>
      </c>
      <c r="H34862" s="10" t="s">
        <v>124027</v>
      </c>
      <c r="I34862" t="s">
        <v>89093</v>
      </c>
      <c r="J34862" t="s">
        <v>17</v>
      </c>
      <c r="K34862">
        <v>123.14</v>
      </c>
      <c r="L34862">
        <v>0.49998500000000001</v>
      </c>
      <c r="M34862" s="1">
        <v>1.41222E-17</v>
      </c>
      <c r="N34862" t="s">
        <v>117394</v>
      </c>
      <c r="O34862">
        <v>10589</v>
      </c>
      <c r="P34862" t="s">
        <v>1225</v>
      </c>
    </row>
    <row r="34863" spans="1:16">
      <c r="A34863" t="s">
        <v>11</v>
      </c>
      <c r="B34863" t="s">
        <v>473</v>
      </c>
      <c r="C34863" t="s">
        <v>117395</v>
      </c>
      <c r="D34863" t="s">
        <v>475</v>
      </c>
      <c r="E34863" t="s">
        <v>473</v>
      </c>
      <c r="F34863" s="8">
        <v>1519.7249965003</v>
      </c>
      <c r="G34863" t="s">
        <v>117396</v>
      </c>
      <c r="H34863">
        <v>8</v>
      </c>
      <c r="I34863" t="s">
        <v>89093</v>
      </c>
      <c r="J34863" t="s">
        <v>17</v>
      </c>
      <c r="K34863">
        <v>106.36</v>
      </c>
      <c r="L34863">
        <v>0.55704799999999999</v>
      </c>
      <c r="M34863" s="1">
        <v>2.26045E-14</v>
      </c>
      <c r="N34863" t="s">
        <v>117397</v>
      </c>
      <c r="O34863">
        <v>12866</v>
      </c>
      <c r="P34863" t="s">
        <v>341</v>
      </c>
    </row>
    <row r="34864" spans="1:16">
      <c r="A34864" t="s">
        <v>11</v>
      </c>
      <c r="B34864" t="s">
        <v>24082</v>
      </c>
      <c r="C34864" t="s">
        <v>117398</v>
      </c>
      <c r="D34864" t="s">
        <v>24084</v>
      </c>
      <c r="E34864" t="s">
        <v>24085</v>
      </c>
      <c r="F34864" s="8">
        <v>4255.41186428328</v>
      </c>
      <c r="G34864" t="s">
        <v>117399</v>
      </c>
      <c r="H34864">
        <v>95</v>
      </c>
      <c r="I34864" t="s">
        <v>89093</v>
      </c>
      <c r="J34864" t="s">
        <v>17</v>
      </c>
      <c r="K34864">
        <v>107.79</v>
      </c>
      <c r="L34864">
        <v>0.69448799999999999</v>
      </c>
      <c r="M34864" s="1">
        <v>9.6658199999999996E-5</v>
      </c>
      <c r="N34864" t="s">
        <v>117400</v>
      </c>
      <c r="O34864">
        <v>2922</v>
      </c>
      <c r="P34864" t="s">
        <v>1667</v>
      </c>
    </row>
    <row r="34865" spans="1:16">
      <c r="A34865" t="s">
        <v>11</v>
      </c>
      <c r="B34865" t="s">
        <v>7961</v>
      </c>
      <c r="C34865" t="s">
        <v>117401</v>
      </c>
      <c r="D34865" t="s">
        <v>7963</v>
      </c>
      <c r="E34865" t="s">
        <v>7964</v>
      </c>
      <c r="F34865" s="8">
        <v>32371.385251384399</v>
      </c>
      <c r="G34865" t="s">
        <v>117402</v>
      </c>
      <c r="H34865">
        <v>31</v>
      </c>
      <c r="I34865" t="s">
        <v>89093</v>
      </c>
      <c r="J34865" t="s">
        <v>17</v>
      </c>
      <c r="K34865">
        <v>120.37</v>
      </c>
      <c r="L34865">
        <v>0.58190900000000001</v>
      </c>
      <c r="M34865" s="1">
        <v>4.1652299999999999E-21</v>
      </c>
      <c r="N34865" t="s">
        <v>117403</v>
      </c>
      <c r="O34865">
        <v>19413</v>
      </c>
      <c r="P34865" t="s">
        <v>1232</v>
      </c>
    </row>
    <row r="34866" spans="1:16">
      <c r="A34866" t="s">
        <v>11</v>
      </c>
      <c r="B34866" t="s">
        <v>52376</v>
      </c>
      <c r="C34866" t="s">
        <v>117404</v>
      </c>
      <c r="D34866" t="s">
        <v>52378</v>
      </c>
      <c r="E34866" t="s">
        <v>52379</v>
      </c>
      <c r="F34866" s="8">
        <v>571.97020637580795</v>
      </c>
      <c r="G34866" t="s">
        <v>117405</v>
      </c>
      <c r="H34866" s="10" t="s">
        <v>124027</v>
      </c>
      <c r="I34866" t="s">
        <v>89093</v>
      </c>
      <c r="J34866" t="s">
        <v>17</v>
      </c>
      <c r="K34866">
        <v>123.41</v>
      </c>
      <c r="L34866">
        <v>0.49746200000000002</v>
      </c>
      <c r="M34866" s="1">
        <v>1.0865299999999999E-15</v>
      </c>
      <c r="N34866" t="s">
        <v>114901</v>
      </c>
      <c r="O34866">
        <v>4201</v>
      </c>
      <c r="P34866" t="s">
        <v>6248</v>
      </c>
    </row>
    <row r="34867" spans="1:16">
      <c r="A34867" t="s">
        <v>11</v>
      </c>
      <c r="B34867" t="s">
        <v>4893</v>
      </c>
      <c r="C34867" t="s">
        <v>117406</v>
      </c>
      <c r="D34867" t="s">
        <v>4895</v>
      </c>
      <c r="E34867" t="s">
        <v>4896</v>
      </c>
      <c r="F34867" s="8">
        <v>52955.585599733196</v>
      </c>
      <c r="G34867" t="s">
        <v>117407</v>
      </c>
      <c r="H34867" s="9">
        <v>1</v>
      </c>
      <c r="I34867" t="s">
        <v>89093</v>
      </c>
      <c r="J34867" t="s">
        <v>17</v>
      </c>
      <c r="K34867">
        <v>51.091999999999999</v>
      </c>
      <c r="L34867">
        <v>0.590499</v>
      </c>
      <c r="M34867">
        <v>4.32185E-2</v>
      </c>
      <c r="N34867" t="s">
        <v>117408</v>
      </c>
      <c r="O34867">
        <v>21539</v>
      </c>
      <c r="P34867" t="s">
        <v>12478</v>
      </c>
    </row>
    <row r="34868" spans="1:16">
      <c r="A34868" t="s">
        <v>11</v>
      </c>
      <c r="B34868" t="s">
        <v>2854</v>
      </c>
      <c r="C34868" t="s">
        <v>117409</v>
      </c>
      <c r="D34868" t="s">
        <v>2856</v>
      </c>
      <c r="E34868" t="s">
        <v>2857</v>
      </c>
      <c r="F34868" s="8">
        <v>3902.1455089364099</v>
      </c>
      <c r="G34868" t="s">
        <v>117410</v>
      </c>
      <c r="H34868" s="9">
        <v>1</v>
      </c>
      <c r="I34868" t="s">
        <v>89093</v>
      </c>
      <c r="J34868" t="s">
        <v>17</v>
      </c>
      <c r="K34868">
        <v>88.59</v>
      </c>
      <c r="L34868">
        <v>0.454067</v>
      </c>
      <c r="M34868" s="1">
        <v>2.3701100000000002E-9</v>
      </c>
      <c r="N34868" t="s">
        <v>113860</v>
      </c>
      <c r="O34868">
        <v>20943</v>
      </c>
      <c r="P34868" t="s">
        <v>5246</v>
      </c>
    </row>
    <row r="34869" spans="1:16">
      <c r="A34869" t="s">
        <v>11</v>
      </c>
      <c r="B34869" t="s">
        <v>2215</v>
      </c>
      <c r="C34869" t="s">
        <v>117411</v>
      </c>
      <c r="D34869" t="s">
        <v>2217</v>
      </c>
      <c r="E34869" t="s">
        <v>2218</v>
      </c>
      <c r="F34869" s="8">
        <v>8673.9951612585501</v>
      </c>
      <c r="G34869" t="s">
        <v>117412</v>
      </c>
      <c r="H34869">
        <v>25</v>
      </c>
      <c r="I34869" t="s">
        <v>89093</v>
      </c>
      <c r="J34869" t="s">
        <v>17</v>
      </c>
      <c r="K34869">
        <v>64.296999999999997</v>
      </c>
      <c r="L34869">
        <v>0.60972800000000005</v>
      </c>
      <c r="M34869">
        <v>4.0162100000000001E-3</v>
      </c>
      <c r="N34869" t="s">
        <v>117413</v>
      </c>
      <c r="O34869">
        <v>6758</v>
      </c>
      <c r="P34869" t="s">
        <v>27844</v>
      </c>
    </row>
    <row r="34870" spans="1:16">
      <c r="A34870" t="s">
        <v>11</v>
      </c>
      <c r="B34870" t="s">
        <v>1512</v>
      </c>
      <c r="C34870" t="s">
        <v>117414</v>
      </c>
      <c r="D34870" t="s">
        <v>1514</v>
      </c>
      <c r="E34870" t="s">
        <v>1515</v>
      </c>
      <c r="F34870" s="8">
        <v>3333.74712732537</v>
      </c>
      <c r="G34870" t="s">
        <v>117415</v>
      </c>
      <c r="H34870">
        <v>7</v>
      </c>
      <c r="I34870" t="s">
        <v>89093</v>
      </c>
      <c r="J34870" t="s">
        <v>17</v>
      </c>
      <c r="K34870">
        <v>75.739000000000004</v>
      </c>
      <c r="L34870">
        <v>0.5</v>
      </c>
      <c r="M34870" s="1">
        <v>8.2216400000000001E-5</v>
      </c>
      <c r="N34870" t="s">
        <v>117416</v>
      </c>
      <c r="O34870">
        <v>22472</v>
      </c>
      <c r="P34870" t="s">
        <v>458</v>
      </c>
    </row>
    <row r="34871" spans="1:16">
      <c r="A34871" t="s">
        <v>11</v>
      </c>
      <c r="B34871" t="s">
        <v>109529</v>
      </c>
      <c r="C34871" t="s">
        <v>117417</v>
      </c>
      <c r="D34871" t="s">
        <v>109531</v>
      </c>
      <c r="E34871" t="s">
        <v>109532</v>
      </c>
      <c r="F34871" s="8">
        <v>775.78181149986699</v>
      </c>
      <c r="G34871" t="s">
        <v>117418</v>
      </c>
      <c r="H34871" s="10" t="s">
        <v>124027</v>
      </c>
      <c r="I34871" t="s">
        <v>89093</v>
      </c>
      <c r="J34871" t="s">
        <v>17</v>
      </c>
      <c r="K34871">
        <v>115.18</v>
      </c>
      <c r="L34871">
        <v>0.49825900000000001</v>
      </c>
      <c r="M34871" s="1">
        <v>2.2388100000000002E-11</v>
      </c>
      <c r="N34871" t="s">
        <v>117419</v>
      </c>
      <c r="O34871">
        <v>15785</v>
      </c>
      <c r="P34871" t="s">
        <v>4131</v>
      </c>
    </row>
    <row r="34872" spans="1:16">
      <c r="A34872" t="s">
        <v>11</v>
      </c>
      <c r="B34872" t="s">
        <v>27152</v>
      </c>
      <c r="C34872" t="s">
        <v>117420</v>
      </c>
      <c r="D34872" t="s">
        <v>27154</v>
      </c>
      <c r="E34872" t="s">
        <v>27155</v>
      </c>
      <c r="F34872" s="8">
        <v>3767.8265668394502</v>
      </c>
      <c r="G34872" t="s">
        <v>117421</v>
      </c>
      <c r="H34872">
        <v>5</v>
      </c>
      <c r="I34872" t="s">
        <v>89093</v>
      </c>
      <c r="J34872" t="s">
        <v>17</v>
      </c>
      <c r="K34872">
        <v>71.600999999999999</v>
      </c>
      <c r="L34872">
        <v>0.5</v>
      </c>
      <c r="M34872" s="1">
        <v>3.52426E-5</v>
      </c>
      <c r="N34872" t="s">
        <v>117422</v>
      </c>
      <c r="O34872">
        <v>4784</v>
      </c>
      <c r="P34872" t="s">
        <v>129</v>
      </c>
    </row>
    <row r="34873" spans="1:16">
      <c r="A34873" t="s">
        <v>11</v>
      </c>
      <c r="B34873" t="s">
        <v>15287</v>
      </c>
      <c r="C34873" t="s">
        <v>117423</v>
      </c>
      <c r="D34873" t="s">
        <v>15289</v>
      </c>
      <c r="E34873" t="s">
        <v>15290</v>
      </c>
      <c r="F34873" s="8">
        <v>3179.1448058953101</v>
      </c>
      <c r="G34873" t="s">
        <v>117424</v>
      </c>
      <c r="H34873">
        <v>5</v>
      </c>
      <c r="I34873" t="s">
        <v>89093</v>
      </c>
      <c r="J34873" t="s">
        <v>17</v>
      </c>
      <c r="K34873">
        <v>58.954999999999998</v>
      </c>
      <c r="L34873">
        <v>0.5</v>
      </c>
      <c r="M34873">
        <v>4.3196399999999996E-3</v>
      </c>
      <c r="N34873" t="s">
        <v>117425</v>
      </c>
      <c r="O34873">
        <v>852</v>
      </c>
      <c r="P34873" t="s">
        <v>1499</v>
      </c>
    </row>
    <row r="34874" spans="1:16">
      <c r="A34874" t="s">
        <v>11</v>
      </c>
      <c r="B34874" t="s">
        <v>12395</v>
      </c>
      <c r="C34874" t="s">
        <v>117426</v>
      </c>
      <c r="D34874" t="s">
        <v>12397</v>
      </c>
      <c r="E34874" t="s">
        <v>12398</v>
      </c>
      <c r="F34874" s="8">
        <v>1441.1952241778499</v>
      </c>
      <c r="G34874" t="s">
        <v>117427</v>
      </c>
      <c r="H34874" s="9">
        <v>1</v>
      </c>
      <c r="I34874" t="s">
        <v>89093</v>
      </c>
      <c r="J34874" t="s">
        <v>17</v>
      </c>
      <c r="K34874">
        <v>64.650000000000006</v>
      </c>
      <c r="L34874">
        <v>0.50598299999999996</v>
      </c>
      <c r="M34874">
        <v>4.8681499999999998E-4</v>
      </c>
      <c r="N34874" t="s">
        <v>117428</v>
      </c>
      <c r="O34874">
        <v>759</v>
      </c>
      <c r="P34874" t="s">
        <v>14675</v>
      </c>
    </row>
    <row r="34875" spans="1:16">
      <c r="A34875" t="s">
        <v>11</v>
      </c>
      <c r="B34875" t="s">
        <v>9409</v>
      </c>
      <c r="C34875" t="s">
        <v>117429</v>
      </c>
      <c r="D34875" t="s">
        <v>9411</v>
      </c>
      <c r="E34875" t="s">
        <v>9412</v>
      </c>
      <c r="F34875" s="8">
        <v>2229.42288406235</v>
      </c>
      <c r="G34875" t="s">
        <v>117430</v>
      </c>
      <c r="H34875">
        <v>3</v>
      </c>
      <c r="I34875" t="s">
        <v>89093</v>
      </c>
      <c r="J34875" t="s">
        <v>17</v>
      </c>
      <c r="K34875">
        <v>164.68</v>
      </c>
      <c r="L34875">
        <v>0.65647599999999995</v>
      </c>
      <c r="M34875" s="1">
        <v>3.8745699999999998E-22</v>
      </c>
      <c r="N34875" t="s">
        <v>117431</v>
      </c>
      <c r="O34875">
        <v>4287</v>
      </c>
      <c r="P34875" t="s">
        <v>3235</v>
      </c>
    </row>
    <row r="34876" spans="1:16">
      <c r="A34876" t="s">
        <v>11</v>
      </c>
      <c r="B34876" t="s">
        <v>75197</v>
      </c>
      <c r="C34876" t="s">
        <v>117432</v>
      </c>
      <c r="D34876" t="s">
        <v>75199</v>
      </c>
      <c r="E34876" t="s">
        <v>75200</v>
      </c>
      <c r="F34876" s="8">
        <v>2150.1491332394899</v>
      </c>
      <c r="G34876" t="s">
        <v>117433</v>
      </c>
      <c r="H34876">
        <v>2</v>
      </c>
      <c r="I34876" t="s">
        <v>89093</v>
      </c>
      <c r="J34876" t="s">
        <v>17</v>
      </c>
      <c r="K34876">
        <v>56.915999999999997</v>
      </c>
      <c r="L34876">
        <v>0.67327400000000004</v>
      </c>
      <c r="M34876">
        <v>1.05123E-2</v>
      </c>
      <c r="N34876" t="s">
        <v>117434</v>
      </c>
      <c r="O34876">
        <v>8980</v>
      </c>
      <c r="P34876" t="s">
        <v>1447</v>
      </c>
    </row>
    <row r="34877" spans="1:16">
      <c r="A34877" t="s">
        <v>11</v>
      </c>
      <c r="B34877" t="s">
        <v>1098</v>
      </c>
      <c r="C34877" t="s">
        <v>117435</v>
      </c>
      <c r="D34877" t="s">
        <v>1100</v>
      </c>
      <c r="E34877" t="s">
        <v>1101</v>
      </c>
      <c r="F34877" s="8">
        <v>395.22055875132997</v>
      </c>
      <c r="G34877" t="s">
        <v>117436</v>
      </c>
      <c r="H34877">
        <v>2</v>
      </c>
      <c r="I34877" t="s">
        <v>89093</v>
      </c>
      <c r="J34877" t="s">
        <v>17</v>
      </c>
      <c r="K34877">
        <v>93.649000000000001</v>
      </c>
      <c r="L34877">
        <v>0.49773600000000001</v>
      </c>
      <c r="M34877">
        <v>5.6322499999999999E-4</v>
      </c>
      <c r="N34877" t="s">
        <v>117437</v>
      </c>
      <c r="O34877">
        <v>9059</v>
      </c>
      <c r="P34877" t="s">
        <v>5075</v>
      </c>
    </row>
    <row r="34878" spans="1:16">
      <c r="A34878" t="s">
        <v>11</v>
      </c>
      <c r="B34878" t="s">
        <v>117354</v>
      </c>
      <c r="C34878" t="s">
        <v>117438</v>
      </c>
      <c r="D34878" t="s">
        <v>117356</v>
      </c>
      <c r="E34878" t="s">
        <v>117357</v>
      </c>
      <c r="F34878" s="8">
        <v>5993.3763517768402</v>
      </c>
      <c r="G34878" t="s">
        <v>117439</v>
      </c>
      <c r="H34878" s="9">
        <v>1</v>
      </c>
      <c r="I34878" t="s">
        <v>89093</v>
      </c>
      <c r="J34878" t="s">
        <v>17</v>
      </c>
      <c r="K34878">
        <v>56.012999999999998</v>
      </c>
      <c r="L34878">
        <v>0.5</v>
      </c>
      <c r="M34878">
        <v>4.3094099999999996E-3</v>
      </c>
      <c r="N34878" t="s">
        <v>117359</v>
      </c>
      <c r="O34878">
        <v>3226</v>
      </c>
      <c r="P34878" t="s">
        <v>1196</v>
      </c>
    </row>
    <row r="34879" spans="1:16">
      <c r="A34879" t="s">
        <v>11</v>
      </c>
      <c r="B34879" t="s">
        <v>5678</v>
      </c>
      <c r="C34879" t="s">
        <v>117440</v>
      </c>
      <c r="D34879" t="s">
        <v>5680</v>
      </c>
      <c r="E34879" t="s">
        <v>5681</v>
      </c>
      <c r="F34879" s="8">
        <v>4766.7947297639403</v>
      </c>
      <c r="G34879" t="s">
        <v>117441</v>
      </c>
      <c r="H34879">
        <v>16</v>
      </c>
      <c r="I34879" t="s">
        <v>89093</v>
      </c>
      <c r="J34879" t="s">
        <v>17</v>
      </c>
      <c r="K34879">
        <v>99.13</v>
      </c>
      <c r="L34879">
        <v>0.62761900000000004</v>
      </c>
      <c r="M34879" s="1">
        <v>3.5596200000000002E-9</v>
      </c>
      <c r="N34879" t="s">
        <v>117442</v>
      </c>
      <c r="O34879">
        <v>10605</v>
      </c>
      <c r="P34879" t="s">
        <v>465</v>
      </c>
    </row>
    <row r="34880" spans="1:16">
      <c r="A34880" t="s">
        <v>11</v>
      </c>
      <c r="B34880" t="s">
        <v>30137</v>
      </c>
      <c r="C34880" t="s">
        <v>117443</v>
      </c>
      <c r="D34880" t="s">
        <v>30139</v>
      </c>
      <c r="E34880" t="s">
        <v>30140</v>
      </c>
      <c r="F34880" s="8">
        <v>34954.164807156798</v>
      </c>
      <c r="G34880" t="s">
        <v>117444</v>
      </c>
      <c r="H34880" s="9">
        <v>1</v>
      </c>
      <c r="I34880" t="s">
        <v>89093</v>
      </c>
      <c r="J34880" t="s">
        <v>17</v>
      </c>
      <c r="K34880">
        <v>94.855999999999995</v>
      </c>
      <c r="L34880">
        <v>0.5</v>
      </c>
      <c r="M34880" s="1">
        <v>1.52145E-8</v>
      </c>
      <c r="N34880" t="s">
        <v>113819</v>
      </c>
      <c r="O34880">
        <v>22718</v>
      </c>
      <c r="P34880" t="s">
        <v>3386</v>
      </c>
    </row>
    <row r="34881" spans="1:16">
      <c r="A34881" t="s">
        <v>11</v>
      </c>
      <c r="B34881" t="s">
        <v>12395</v>
      </c>
      <c r="C34881" t="s">
        <v>117445</v>
      </c>
      <c r="D34881" t="s">
        <v>12397</v>
      </c>
      <c r="E34881" t="s">
        <v>12398</v>
      </c>
      <c r="F34881" s="8">
        <v>1441.1952241778499</v>
      </c>
      <c r="G34881" t="s">
        <v>117446</v>
      </c>
      <c r="H34881">
        <v>3</v>
      </c>
      <c r="I34881" t="s">
        <v>89093</v>
      </c>
      <c r="J34881" t="s">
        <v>17</v>
      </c>
      <c r="K34881">
        <v>136.26</v>
      </c>
      <c r="L34881">
        <v>0.33333299999999999</v>
      </c>
      <c r="M34881" s="1">
        <v>2.9113600000000001E-16</v>
      </c>
      <c r="N34881" t="s">
        <v>116272</v>
      </c>
      <c r="O34881">
        <v>14994</v>
      </c>
      <c r="P34881" t="s">
        <v>3933</v>
      </c>
    </row>
    <row r="34882" spans="1:16">
      <c r="A34882" t="s">
        <v>11</v>
      </c>
      <c r="B34882" t="s">
        <v>109529</v>
      </c>
      <c r="C34882" t="s">
        <v>117447</v>
      </c>
      <c r="D34882" t="s">
        <v>109531</v>
      </c>
      <c r="E34882" t="s">
        <v>109532</v>
      </c>
      <c r="F34882" s="8">
        <v>775.78181149986699</v>
      </c>
      <c r="G34882" t="s">
        <v>117448</v>
      </c>
      <c r="H34882">
        <v>13</v>
      </c>
      <c r="I34882" t="s">
        <v>89093</v>
      </c>
      <c r="J34882" t="s">
        <v>17</v>
      </c>
      <c r="K34882">
        <v>59.795999999999999</v>
      </c>
      <c r="L34882">
        <v>0.65596200000000005</v>
      </c>
      <c r="M34882">
        <v>2.4319900000000002E-3</v>
      </c>
      <c r="N34882" t="s">
        <v>117449</v>
      </c>
      <c r="O34882">
        <v>3394</v>
      </c>
      <c r="P34882" t="s">
        <v>770</v>
      </c>
    </row>
    <row r="34883" spans="1:16">
      <c r="A34883" t="s">
        <v>11</v>
      </c>
      <c r="B34883" t="s">
        <v>4673</v>
      </c>
      <c r="C34883" t="s">
        <v>117450</v>
      </c>
      <c r="D34883" t="s">
        <v>4675</v>
      </c>
      <c r="E34883" t="s">
        <v>4676</v>
      </c>
      <c r="F34883" s="8">
        <v>2170.9967198910699</v>
      </c>
      <c r="G34883" t="s">
        <v>117451</v>
      </c>
      <c r="H34883">
        <v>129</v>
      </c>
      <c r="I34883" t="s">
        <v>89093</v>
      </c>
      <c r="J34883" t="s">
        <v>17</v>
      </c>
      <c r="K34883">
        <v>142.38</v>
      </c>
      <c r="L34883">
        <v>0.499334</v>
      </c>
      <c r="M34883" s="1">
        <v>3.3675200000000002E-11</v>
      </c>
      <c r="N34883" t="s">
        <v>117452</v>
      </c>
      <c r="O34883">
        <v>15002</v>
      </c>
      <c r="P34883" t="s">
        <v>2968</v>
      </c>
    </row>
    <row r="34884" spans="1:16">
      <c r="A34884" t="s">
        <v>11</v>
      </c>
      <c r="B34884" t="s">
        <v>18987</v>
      </c>
      <c r="C34884" t="s">
        <v>117453</v>
      </c>
      <c r="D34884" t="s">
        <v>18989</v>
      </c>
      <c r="E34884" t="s">
        <v>18990</v>
      </c>
      <c r="F34884" s="8">
        <v>16055.0056866058</v>
      </c>
      <c r="G34884" t="s">
        <v>117454</v>
      </c>
      <c r="H34884">
        <v>2</v>
      </c>
      <c r="I34884" t="s">
        <v>89093</v>
      </c>
      <c r="J34884" t="s">
        <v>17</v>
      </c>
      <c r="K34884">
        <v>69.721000000000004</v>
      </c>
      <c r="L34884">
        <v>0.45700200000000002</v>
      </c>
      <c r="M34884">
        <v>1.13957E-2</v>
      </c>
      <c r="N34884" t="s">
        <v>117455</v>
      </c>
      <c r="O34884">
        <v>11095</v>
      </c>
      <c r="P34884" t="s">
        <v>3083</v>
      </c>
    </row>
    <row r="34885" spans="1:16">
      <c r="A34885" t="s">
        <v>11</v>
      </c>
      <c r="B34885" t="s">
        <v>22683</v>
      </c>
      <c r="C34885" t="s">
        <v>117456</v>
      </c>
      <c r="D34885" t="s">
        <v>22685</v>
      </c>
      <c r="E34885" t="s">
        <v>22686</v>
      </c>
      <c r="F34885" s="8">
        <v>20420.01727</v>
      </c>
      <c r="G34885" t="s">
        <v>117457</v>
      </c>
      <c r="H34885">
        <v>5</v>
      </c>
      <c r="I34885" t="s">
        <v>89093</v>
      </c>
      <c r="J34885" t="s">
        <v>17</v>
      </c>
      <c r="K34885">
        <v>80.608999999999995</v>
      </c>
      <c r="L34885">
        <v>0.49687999999999999</v>
      </c>
      <c r="M34885" s="1">
        <v>4.0321400000000003E-7</v>
      </c>
      <c r="N34885" t="s">
        <v>117458</v>
      </c>
      <c r="O34885">
        <v>20660</v>
      </c>
      <c r="P34885" t="s">
        <v>511</v>
      </c>
    </row>
    <row r="34886" spans="1:16">
      <c r="A34886" t="s">
        <v>11</v>
      </c>
      <c r="B34886" t="s">
        <v>24603</v>
      </c>
      <c r="C34886" t="s">
        <v>117459</v>
      </c>
      <c r="D34886" t="s">
        <v>24605</v>
      </c>
      <c r="E34886" t="s">
        <v>24606</v>
      </c>
      <c r="F34886" s="8">
        <v>2047.1282445611801</v>
      </c>
      <c r="G34886" t="s">
        <v>117460</v>
      </c>
      <c r="H34886" s="9">
        <v>1</v>
      </c>
      <c r="I34886" t="s">
        <v>89093</v>
      </c>
      <c r="J34886" t="s">
        <v>17</v>
      </c>
      <c r="K34886">
        <v>174.14</v>
      </c>
      <c r="L34886">
        <v>0.46982200000000002</v>
      </c>
      <c r="M34886" s="1">
        <v>2.1165799999999999E-29</v>
      </c>
      <c r="N34886" t="s">
        <v>117461</v>
      </c>
      <c r="O34886">
        <v>17511</v>
      </c>
      <c r="P34886" t="s">
        <v>3026</v>
      </c>
    </row>
    <row r="34887" spans="1:16">
      <c r="A34887" t="s">
        <v>11</v>
      </c>
      <c r="B34887" t="s">
        <v>3008</v>
      </c>
      <c r="C34887" t="s">
        <v>117462</v>
      </c>
      <c r="D34887" t="s">
        <v>3010</v>
      </c>
      <c r="E34887" t="s">
        <v>3011</v>
      </c>
      <c r="F34887" s="8">
        <v>798.25134407284099</v>
      </c>
      <c r="G34887" t="s">
        <v>117463</v>
      </c>
      <c r="H34887">
        <v>3</v>
      </c>
      <c r="I34887" t="s">
        <v>89093</v>
      </c>
      <c r="J34887" t="s">
        <v>17</v>
      </c>
      <c r="K34887">
        <v>105.22</v>
      </c>
      <c r="L34887">
        <v>0.54169599999999996</v>
      </c>
      <c r="M34887" s="1">
        <v>2.6308699999999998E-13</v>
      </c>
      <c r="N34887" t="s">
        <v>117464</v>
      </c>
      <c r="O34887">
        <v>9257</v>
      </c>
      <c r="P34887" t="s">
        <v>8275</v>
      </c>
    </row>
    <row r="34888" spans="1:16">
      <c r="A34888" t="s">
        <v>11</v>
      </c>
      <c r="B34888" t="s">
        <v>83733</v>
      </c>
      <c r="C34888" t="s">
        <v>117465</v>
      </c>
      <c r="D34888" t="s">
        <v>83735</v>
      </c>
      <c r="E34888" t="s">
        <v>83736</v>
      </c>
      <c r="F34888" s="8" t="e">
        <v>#N/A</v>
      </c>
      <c r="G34888" t="s">
        <v>117466</v>
      </c>
      <c r="H34888">
        <v>2</v>
      </c>
      <c r="I34888" t="s">
        <v>89093</v>
      </c>
      <c r="J34888" t="s">
        <v>17</v>
      </c>
      <c r="K34888">
        <v>79.388000000000005</v>
      </c>
      <c r="L34888">
        <v>0.50432399999999999</v>
      </c>
      <c r="M34888" s="1">
        <v>9.2898800000000006E-8</v>
      </c>
      <c r="N34888" t="s">
        <v>115773</v>
      </c>
      <c r="O34888">
        <v>14080</v>
      </c>
      <c r="P34888" t="s">
        <v>4696</v>
      </c>
    </row>
    <row r="34889" spans="1:16">
      <c r="A34889" t="s">
        <v>11</v>
      </c>
      <c r="B34889" t="s">
        <v>6236</v>
      </c>
      <c r="C34889" t="s">
        <v>117467</v>
      </c>
      <c r="D34889" t="s">
        <v>6238</v>
      </c>
      <c r="E34889" t="s">
        <v>6239</v>
      </c>
      <c r="F34889" s="8">
        <v>3501.3807477543601</v>
      </c>
      <c r="G34889" t="s">
        <v>117468</v>
      </c>
      <c r="H34889" s="10" t="s">
        <v>124027</v>
      </c>
      <c r="I34889" t="s">
        <v>89093</v>
      </c>
      <c r="J34889" t="s">
        <v>17</v>
      </c>
      <c r="K34889">
        <v>41.052</v>
      </c>
      <c r="L34889">
        <v>0.5</v>
      </c>
      <c r="M34889">
        <v>5.6407199999999998E-2</v>
      </c>
      <c r="N34889" t="s">
        <v>117469</v>
      </c>
      <c r="O34889">
        <v>19727</v>
      </c>
      <c r="P34889" t="s">
        <v>2975</v>
      </c>
    </row>
    <row r="34890" spans="1:16">
      <c r="A34890" t="s">
        <v>11</v>
      </c>
      <c r="B34890" t="s">
        <v>116</v>
      </c>
      <c r="C34890" t="s">
        <v>117470</v>
      </c>
      <c r="D34890" t="s">
        <v>118</v>
      </c>
      <c r="E34890" t="s">
        <v>119</v>
      </c>
      <c r="F34890" s="8">
        <v>1844.64123360293</v>
      </c>
      <c r="G34890" t="s">
        <v>117471</v>
      </c>
      <c r="H34890" s="10" t="s">
        <v>124027</v>
      </c>
      <c r="I34890" t="s">
        <v>89093</v>
      </c>
      <c r="J34890" t="s">
        <v>17</v>
      </c>
      <c r="K34890">
        <v>83.728999999999999</v>
      </c>
      <c r="L34890">
        <v>0.46375499999999997</v>
      </c>
      <c r="M34890">
        <v>1.2605400000000001E-4</v>
      </c>
      <c r="N34890" t="s">
        <v>117472</v>
      </c>
      <c r="O34890">
        <v>10744</v>
      </c>
      <c r="P34890" t="s">
        <v>4386</v>
      </c>
    </row>
    <row r="34891" spans="1:16">
      <c r="A34891" t="s">
        <v>11</v>
      </c>
      <c r="B34891" t="s">
        <v>111904</v>
      </c>
      <c r="C34891" t="s">
        <v>117473</v>
      </c>
      <c r="D34891" t="s">
        <v>111906</v>
      </c>
      <c r="E34891" t="s">
        <v>111907</v>
      </c>
      <c r="F34891" s="8">
        <v>2605.1117624261501</v>
      </c>
      <c r="G34891" t="s">
        <v>117474</v>
      </c>
      <c r="H34891" s="9">
        <v>1</v>
      </c>
      <c r="I34891" t="s">
        <v>89093</v>
      </c>
      <c r="J34891" t="s">
        <v>17</v>
      </c>
      <c r="K34891">
        <v>45.863999999999997</v>
      </c>
      <c r="L34891">
        <v>0.49973400000000001</v>
      </c>
      <c r="M34891">
        <v>6.1045200000000001E-2</v>
      </c>
      <c r="N34891" t="s">
        <v>117475</v>
      </c>
      <c r="O34891">
        <v>17155</v>
      </c>
      <c r="P34891" t="s">
        <v>3916</v>
      </c>
    </row>
    <row r="34892" spans="1:16">
      <c r="A34892" t="s">
        <v>11</v>
      </c>
      <c r="B34892" t="s">
        <v>69286</v>
      </c>
      <c r="C34892" t="s">
        <v>117476</v>
      </c>
      <c r="D34892" t="s">
        <v>69288</v>
      </c>
      <c r="E34892" t="s">
        <v>69289</v>
      </c>
      <c r="F34892" s="8">
        <v>2963.39303971649</v>
      </c>
      <c r="G34892" t="s">
        <v>117477</v>
      </c>
      <c r="H34892" s="10" t="s">
        <v>124027</v>
      </c>
      <c r="I34892" t="s">
        <v>89093</v>
      </c>
      <c r="J34892" t="s">
        <v>17</v>
      </c>
      <c r="K34892">
        <v>58.698999999999998</v>
      </c>
      <c r="L34892">
        <v>0.49999900000000003</v>
      </c>
      <c r="M34892">
        <v>5.0700599999999998E-2</v>
      </c>
      <c r="N34892" t="s">
        <v>117478</v>
      </c>
      <c r="O34892">
        <v>7187</v>
      </c>
      <c r="P34892" t="s">
        <v>6440</v>
      </c>
    </row>
    <row r="34893" spans="1:16">
      <c r="A34893" t="s">
        <v>11</v>
      </c>
      <c r="B34893" t="s">
        <v>2759</v>
      </c>
      <c r="C34893" t="s">
        <v>117479</v>
      </c>
      <c r="D34893" t="s">
        <v>2761</v>
      </c>
      <c r="E34893" t="s">
        <v>2762</v>
      </c>
      <c r="F34893" s="8">
        <v>1302.07931084083</v>
      </c>
      <c r="G34893" t="s">
        <v>117480</v>
      </c>
      <c r="H34893">
        <v>2</v>
      </c>
      <c r="I34893" t="s">
        <v>89093</v>
      </c>
      <c r="J34893" t="s">
        <v>17</v>
      </c>
      <c r="K34893">
        <v>138.55000000000001</v>
      </c>
      <c r="L34893">
        <v>0.33333299999999999</v>
      </c>
      <c r="M34893" s="1">
        <v>9.5762599999999999E-15</v>
      </c>
      <c r="N34893" t="s">
        <v>117481</v>
      </c>
      <c r="O34893">
        <v>14127</v>
      </c>
      <c r="P34893" t="s">
        <v>557</v>
      </c>
    </row>
    <row r="34894" spans="1:16">
      <c r="A34894" t="s">
        <v>11</v>
      </c>
      <c r="B34894" t="s">
        <v>2464</v>
      </c>
      <c r="C34894" t="s">
        <v>117482</v>
      </c>
      <c r="D34894" t="s">
        <v>2466</v>
      </c>
      <c r="E34894" t="s">
        <v>2467</v>
      </c>
      <c r="F34894" s="8">
        <v>2513.3553174837398</v>
      </c>
      <c r="G34894" t="s">
        <v>117483</v>
      </c>
      <c r="H34894">
        <v>10</v>
      </c>
      <c r="I34894" t="s">
        <v>89093</v>
      </c>
      <c r="J34894" t="s">
        <v>17</v>
      </c>
      <c r="K34894">
        <v>40.985999999999997</v>
      </c>
      <c r="L34894">
        <v>0.493141</v>
      </c>
      <c r="M34894">
        <v>4.1521800000000001E-3</v>
      </c>
      <c r="N34894" t="s">
        <v>117484</v>
      </c>
      <c r="O34894">
        <v>14743</v>
      </c>
      <c r="P34894" t="s">
        <v>465</v>
      </c>
    </row>
    <row r="34895" spans="1:16">
      <c r="A34895" t="s">
        <v>11</v>
      </c>
      <c r="B34895" t="s">
        <v>99876</v>
      </c>
      <c r="C34895" t="s">
        <v>117485</v>
      </c>
      <c r="D34895" t="s">
        <v>99878</v>
      </c>
      <c r="E34895" t="s">
        <v>99879</v>
      </c>
      <c r="F34895" s="8">
        <v>1642.9989142263</v>
      </c>
      <c r="G34895" t="s">
        <v>117486</v>
      </c>
      <c r="H34895" s="9">
        <v>1</v>
      </c>
      <c r="I34895" t="s">
        <v>89093</v>
      </c>
      <c r="J34895" t="s">
        <v>17</v>
      </c>
      <c r="K34895">
        <v>43.512</v>
      </c>
      <c r="L34895">
        <v>0.66666700000000001</v>
      </c>
      <c r="M34895">
        <v>2.6986900000000001E-2</v>
      </c>
      <c r="N34895" t="s">
        <v>116099</v>
      </c>
      <c r="O34895">
        <v>8337</v>
      </c>
      <c r="P34895" t="s">
        <v>14484</v>
      </c>
    </row>
    <row r="34896" spans="1:16">
      <c r="A34896" t="s">
        <v>11</v>
      </c>
      <c r="B34896" t="s">
        <v>3885</v>
      </c>
      <c r="C34896" t="s">
        <v>117487</v>
      </c>
      <c r="D34896" t="s">
        <v>3887</v>
      </c>
      <c r="E34896" t="s">
        <v>3888</v>
      </c>
      <c r="F34896" s="8">
        <v>2038.00425966032</v>
      </c>
      <c r="G34896" t="s">
        <v>117488</v>
      </c>
      <c r="H34896">
        <v>2</v>
      </c>
      <c r="I34896" t="s">
        <v>89093</v>
      </c>
      <c r="J34896" t="s">
        <v>17</v>
      </c>
      <c r="K34896">
        <v>97.301000000000002</v>
      </c>
      <c r="L34896">
        <v>0.49987500000000001</v>
      </c>
      <c r="M34896" s="1">
        <v>7.9844300000000003E-15</v>
      </c>
      <c r="N34896" t="s">
        <v>115408</v>
      </c>
      <c r="O34896">
        <v>6805</v>
      </c>
      <c r="P34896" t="s">
        <v>7560</v>
      </c>
    </row>
    <row r="34897" spans="1:16">
      <c r="A34897" t="s">
        <v>11</v>
      </c>
      <c r="B34897" t="s">
        <v>12329</v>
      </c>
      <c r="C34897" t="s">
        <v>117489</v>
      </c>
      <c r="D34897" t="s">
        <v>12331</v>
      </c>
      <c r="E34897" t="s">
        <v>12332</v>
      </c>
      <c r="F34897" s="8">
        <v>5275.6790222766804</v>
      </c>
      <c r="G34897" t="s">
        <v>117490</v>
      </c>
      <c r="H34897">
        <v>28</v>
      </c>
      <c r="I34897" t="s">
        <v>89093</v>
      </c>
      <c r="J34897" t="s">
        <v>17</v>
      </c>
      <c r="K34897">
        <v>132.82</v>
      </c>
      <c r="L34897">
        <v>0.35935400000000001</v>
      </c>
      <c r="M34897" s="1">
        <v>2.8135199999999999E-25</v>
      </c>
      <c r="N34897" t="s">
        <v>117491</v>
      </c>
      <c r="O34897">
        <v>10692</v>
      </c>
      <c r="P34897" t="s">
        <v>6024</v>
      </c>
    </row>
    <row r="34898" spans="1:16">
      <c r="A34898" t="s">
        <v>11</v>
      </c>
      <c r="B34898" t="s">
        <v>17239</v>
      </c>
      <c r="C34898" t="s">
        <v>117492</v>
      </c>
      <c r="D34898" t="s">
        <v>17241</v>
      </c>
      <c r="E34898" t="s">
        <v>17242</v>
      </c>
      <c r="F34898" s="8">
        <v>310.03721117503898</v>
      </c>
      <c r="G34898" t="s">
        <v>117493</v>
      </c>
      <c r="H34898" s="9">
        <v>1</v>
      </c>
      <c r="I34898" t="s">
        <v>89093</v>
      </c>
      <c r="J34898" t="s">
        <v>17</v>
      </c>
      <c r="K34898">
        <v>91.123000000000005</v>
      </c>
      <c r="L34898">
        <v>0.69555100000000003</v>
      </c>
      <c r="M34898">
        <v>2.7745399999999998E-3</v>
      </c>
      <c r="N34898" t="s">
        <v>117494</v>
      </c>
      <c r="O34898">
        <v>15085</v>
      </c>
      <c r="P34898" t="s">
        <v>355</v>
      </c>
    </row>
    <row r="34899" spans="1:16">
      <c r="A34899" t="s">
        <v>11</v>
      </c>
      <c r="B34899" t="s">
        <v>18987</v>
      </c>
      <c r="C34899" t="s">
        <v>117495</v>
      </c>
      <c r="D34899" t="s">
        <v>18989</v>
      </c>
      <c r="E34899" t="s">
        <v>18990</v>
      </c>
      <c r="F34899" s="8">
        <v>16055.0056866058</v>
      </c>
      <c r="G34899" t="s">
        <v>117496</v>
      </c>
      <c r="H34899" s="10" t="s">
        <v>124027</v>
      </c>
      <c r="I34899" t="s">
        <v>89093</v>
      </c>
      <c r="J34899" t="s">
        <v>17</v>
      </c>
      <c r="K34899">
        <v>69.721000000000004</v>
      </c>
      <c r="L34899">
        <v>0.45700200000000002</v>
      </c>
      <c r="M34899">
        <v>1.13957E-2</v>
      </c>
      <c r="N34899" t="s">
        <v>117455</v>
      </c>
      <c r="O34899">
        <v>11095</v>
      </c>
      <c r="P34899" t="s">
        <v>3083</v>
      </c>
    </row>
    <row r="34900" spans="1:16">
      <c r="A34900" t="s">
        <v>11</v>
      </c>
      <c r="B34900" t="s">
        <v>26547</v>
      </c>
      <c r="C34900" t="s">
        <v>117497</v>
      </c>
      <c r="D34900" t="s">
        <v>26549</v>
      </c>
      <c r="E34900" t="s">
        <v>26550</v>
      </c>
      <c r="F34900" s="8">
        <v>1098.97465010731</v>
      </c>
      <c r="G34900" t="s">
        <v>117498</v>
      </c>
      <c r="H34900" s="9">
        <v>1</v>
      </c>
      <c r="I34900" t="s">
        <v>89093</v>
      </c>
      <c r="J34900" t="s">
        <v>17</v>
      </c>
      <c r="K34900">
        <v>45.115000000000002</v>
      </c>
      <c r="L34900">
        <v>0.57434499999999999</v>
      </c>
      <c r="M34900">
        <v>9.5484100000000002E-3</v>
      </c>
      <c r="N34900" t="s">
        <v>117499</v>
      </c>
      <c r="O34900">
        <v>8868</v>
      </c>
      <c r="P34900" t="s">
        <v>330</v>
      </c>
    </row>
    <row r="34901" spans="1:16">
      <c r="A34901" t="s">
        <v>11</v>
      </c>
      <c r="B34901" t="s">
        <v>30774</v>
      </c>
      <c r="C34901" t="s">
        <v>117500</v>
      </c>
      <c r="D34901" t="s">
        <v>30776</v>
      </c>
      <c r="E34901" t="s">
        <v>30777</v>
      </c>
      <c r="F34901" s="8">
        <v>2952.6931786251998</v>
      </c>
      <c r="G34901" t="s">
        <v>117501</v>
      </c>
      <c r="H34901">
        <v>3</v>
      </c>
      <c r="I34901" t="s">
        <v>89093</v>
      </c>
      <c r="J34901" t="s">
        <v>17</v>
      </c>
      <c r="K34901">
        <v>94.716999999999999</v>
      </c>
      <c r="L34901">
        <v>0.63749400000000001</v>
      </c>
      <c r="M34901" s="1">
        <v>4.6260600000000002E-5</v>
      </c>
      <c r="N34901" t="s">
        <v>117502</v>
      </c>
      <c r="O34901">
        <v>3374</v>
      </c>
      <c r="P34901" t="s">
        <v>4669</v>
      </c>
    </row>
    <row r="34902" spans="1:16">
      <c r="A34902" t="s">
        <v>11</v>
      </c>
      <c r="B34902" t="s">
        <v>1098</v>
      </c>
      <c r="C34902" t="s">
        <v>117503</v>
      </c>
      <c r="D34902" t="s">
        <v>1100</v>
      </c>
      <c r="E34902" t="s">
        <v>1101</v>
      </c>
      <c r="F34902" s="8">
        <v>395.22055875132997</v>
      </c>
      <c r="G34902" t="s">
        <v>117504</v>
      </c>
      <c r="H34902" s="10" t="s">
        <v>124027</v>
      </c>
      <c r="I34902" t="s">
        <v>89093</v>
      </c>
      <c r="J34902" t="s">
        <v>17</v>
      </c>
      <c r="K34902">
        <v>68.536000000000001</v>
      </c>
      <c r="L34902">
        <v>0.464368</v>
      </c>
      <c r="M34902">
        <v>1.3437499999999999E-3</v>
      </c>
      <c r="N34902" t="s">
        <v>117505</v>
      </c>
      <c r="O34902">
        <v>10555</v>
      </c>
      <c r="P34902" t="s">
        <v>5420</v>
      </c>
    </row>
    <row r="34903" spans="1:16">
      <c r="A34903" t="s">
        <v>11</v>
      </c>
      <c r="B34903" t="s">
        <v>16875</v>
      </c>
      <c r="C34903" t="s">
        <v>117506</v>
      </c>
      <c r="D34903" t="s">
        <v>16877</v>
      </c>
      <c r="E34903" t="s">
        <v>16878</v>
      </c>
      <c r="F34903" s="8">
        <v>8837</v>
      </c>
      <c r="G34903" t="s">
        <v>117507</v>
      </c>
      <c r="H34903">
        <v>45</v>
      </c>
      <c r="I34903" t="s">
        <v>89093</v>
      </c>
      <c r="J34903" t="s">
        <v>17</v>
      </c>
      <c r="K34903">
        <v>156.85</v>
      </c>
      <c r="L34903">
        <v>0.33333099999999999</v>
      </c>
      <c r="M34903" s="1">
        <v>6.0346099999999998E-19</v>
      </c>
      <c r="N34903" t="s">
        <v>117508</v>
      </c>
      <c r="O34903">
        <v>20683</v>
      </c>
      <c r="P34903" t="s">
        <v>4292</v>
      </c>
    </row>
    <row r="34904" spans="1:16">
      <c r="A34904" t="s">
        <v>11</v>
      </c>
      <c r="B34904" t="s">
        <v>18550</v>
      </c>
      <c r="C34904" t="s">
        <v>117509</v>
      </c>
      <c r="D34904" t="s">
        <v>18552</v>
      </c>
      <c r="E34904" t="s">
        <v>18553</v>
      </c>
      <c r="F34904" s="8">
        <v>162</v>
      </c>
      <c r="G34904" t="s">
        <v>117510</v>
      </c>
      <c r="H34904">
        <v>3</v>
      </c>
      <c r="I34904" t="s">
        <v>89093</v>
      </c>
      <c r="J34904" t="s">
        <v>17</v>
      </c>
      <c r="K34904">
        <v>42.000999999999998</v>
      </c>
      <c r="L34904">
        <v>0.49978299999999998</v>
      </c>
      <c r="M34904">
        <v>2.34497E-2</v>
      </c>
      <c r="N34904" t="s">
        <v>117511</v>
      </c>
      <c r="O34904">
        <v>9963</v>
      </c>
      <c r="P34904" t="s">
        <v>40</v>
      </c>
    </row>
    <row r="34905" spans="1:16">
      <c r="A34905" t="s">
        <v>11</v>
      </c>
      <c r="B34905" t="s">
        <v>37070</v>
      </c>
      <c r="C34905" t="s">
        <v>117512</v>
      </c>
      <c r="D34905" t="s">
        <v>37072</v>
      </c>
      <c r="E34905" t="s">
        <v>37073</v>
      </c>
      <c r="F34905" s="8">
        <v>7457.2469385624199</v>
      </c>
      <c r="G34905" t="s">
        <v>117513</v>
      </c>
      <c r="H34905">
        <v>9</v>
      </c>
      <c r="I34905" t="s">
        <v>89093</v>
      </c>
      <c r="J34905" t="s">
        <v>17</v>
      </c>
      <c r="K34905">
        <v>68.751000000000005</v>
      </c>
      <c r="L34905">
        <v>0.49273</v>
      </c>
      <c r="M34905">
        <v>1.1539499999999999E-3</v>
      </c>
      <c r="N34905" t="s">
        <v>117514</v>
      </c>
      <c r="O34905">
        <v>8266</v>
      </c>
      <c r="P34905" t="s">
        <v>544</v>
      </c>
    </row>
    <row r="34906" spans="1:16">
      <c r="A34906" t="s">
        <v>11</v>
      </c>
      <c r="B34906" t="s">
        <v>1474</v>
      </c>
      <c r="C34906" t="s">
        <v>117515</v>
      </c>
      <c r="D34906" t="s">
        <v>1476</v>
      </c>
      <c r="E34906" t="s">
        <v>1477</v>
      </c>
      <c r="F34906" s="8">
        <v>6815.0092451111996</v>
      </c>
      <c r="G34906" t="s">
        <v>117516</v>
      </c>
      <c r="H34906">
        <v>4</v>
      </c>
      <c r="I34906" t="s">
        <v>89093</v>
      </c>
      <c r="J34906" t="s">
        <v>17</v>
      </c>
      <c r="K34906">
        <v>141.13</v>
      </c>
      <c r="L34906">
        <v>0.5</v>
      </c>
      <c r="M34906" s="1">
        <v>1.8702999999999999E-6</v>
      </c>
      <c r="N34906" t="s">
        <v>117517</v>
      </c>
      <c r="O34906">
        <v>11405</v>
      </c>
      <c r="P34906" t="s">
        <v>3267</v>
      </c>
    </row>
    <row r="34907" spans="1:16">
      <c r="A34907" t="s">
        <v>11</v>
      </c>
      <c r="B34907" t="s">
        <v>15757</v>
      </c>
      <c r="C34907" t="s">
        <v>117518</v>
      </c>
      <c r="D34907" t="s">
        <v>15759</v>
      </c>
      <c r="E34907" t="s">
        <v>15760</v>
      </c>
      <c r="F34907" s="8">
        <v>4910.2405366433004</v>
      </c>
      <c r="G34907" t="s">
        <v>117519</v>
      </c>
      <c r="H34907" s="9">
        <v>1</v>
      </c>
      <c r="I34907" t="s">
        <v>89093</v>
      </c>
      <c r="J34907" t="s">
        <v>17</v>
      </c>
      <c r="K34907">
        <v>63.709000000000003</v>
      </c>
      <c r="L34907">
        <v>0.49998199999999998</v>
      </c>
      <c r="M34907">
        <v>1.2506800000000001E-3</v>
      </c>
      <c r="N34907" t="s">
        <v>117520</v>
      </c>
      <c r="O34907">
        <v>5756</v>
      </c>
      <c r="P34907" t="s">
        <v>36103</v>
      </c>
    </row>
    <row r="34908" spans="1:16">
      <c r="A34908" t="s">
        <v>11</v>
      </c>
      <c r="B34908" t="s">
        <v>12060</v>
      </c>
      <c r="C34908" t="s">
        <v>117521</v>
      </c>
      <c r="D34908" t="s">
        <v>12062</v>
      </c>
      <c r="E34908" t="s">
        <v>12063</v>
      </c>
      <c r="F34908" s="8">
        <v>2413.3997660104801</v>
      </c>
      <c r="G34908" t="s">
        <v>117522</v>
      </c>
      <c r="H34908">
        <v>2</v>
      </c>
      <c r="I34908" t="s">
        <v>89093</v>
      </c>
      <c r="J34908" t="s">
        <v>17</v>
      </c>
      <c r="K34908">
        <v>93.344999999999999</v>
      </c>
      <c r="L34908">
        <v>0.652258</v>
      </c>
      <c r="M34908" s="1">
        <v>9.4323500000000006E-5</v>
      </c>
      <c r="N34908" t="s">
        <v>117523</v>
      </c>
      <c r="O34908">
        <v>7490</v>
      </c>
      <c r="P34908" t="s">
        <v>1768</v>
      </c>
    </row>
    <row r="34909" spans="1:16">
      <c r="A34909" t="s">
        <v>11</v>
      </c>
      <c r="B34909" t="s">
        <v>14164</v>
      </c>
      <c r="C34909" t="s">
        <v>117524</v>
      </c>
      <c r="D34909" t="s">
        <v>14166</v>
      </c>
      <c r="E34909" t="s">
        <v>14167</v>
      </c>
      <c r="F34909" s="8">
        <v>6757.8833457137798</v>
      </c>
      <c r="G34909" t="s">
        <v>117525</v>
      </c>
      <c r="H34909" s="9">
        <v>1</v>
      </c>
      <c r="I34909" t="s">
        <v>89093</v>
      </c>
      <c r="J34909" t="s">
        <v>17</v>
      </c>
      <c r="K34909">
        <v>80.721999999999994</v>
      </c>
      <c r="L34909">
        <v>0.49980999999999998</v>
      </c>
      <c r="M34909" s="1">
        <v>3.3308100000000002E-8</v>
      </c>
      <c r="N34909" t="s">
        <v>117526</v>
      </c>
      <c r="O34909">
        <v>7511</v>
      </c>
      <c r="P34909" t="s">
        <v>54</v>
      </c>
    </row>
    <row r="34910" spans="1:16">
      <c r="A34910" t="s">
        <v>11</v>
      </c>
      <c r="B34910" t="s">
        <v>15742</v>
      </c>
      <c r="C34910" t="s">
        <v>117527</v>
      </c>
      <c r="D34910" t="s">
        <v>15744</v>
      </c>
      <c r="E34910" t="s">
        <v>15745</v>
      </c>
      <c r="F34910" s="8">
        <v>3426.0432023862099</v>
      </c>
      <c r="G34910" t="s">
        <v>117528</v>
      </c>
      <c r="H34910" s="10" t="s">
        <v>124027</v>
      </c>
      <c r="I34910" t="s">
        <v>89093</v>
      </c>
      <c r="J34910" t="s">
        <v>17</v>
      </c>
      <c r="K34910">
        <v>64.650000000000006</v>
      </c>
      <c r="L34910">
        <v>0.49995600000000001</v>
      </c>
      <c r="M34910">
        <v>7.1363099999999999E-3</v>
      </c>
      <c r="N34910" t="s">
        <v>113308</v>
      </c>
      <c r="O34910">
        <v>3306</v>
      </c>
      <c r="P34910" t="s">
        <v>5578</v>
      </c>
    </row>
    <row r="34911" spans="1:16">
      <c r="A34911" t="s">
        <v>11</v>
      </c>
      <c r="B34911" t="s">
        <v>2360</v>
      </c>
      <c r="C34911" t="s">
        <v>117529</v>
      </c>
      <c r="D34911" t="s">
        <v>2362</v>
      </c>
      <c r="E34911" t="s">
        <v>2363</v>
      </c>
      <c r="F34911" s="8">
        <v>5029.4388877805004</v>
      </c>
      <c r="G34911" t="s">
        <v>117530</v>
      </c>
      <c r="H34911" s="9">
        <v>1</v>
      </c>
      <c r="I34911" t="s">
        <v>89093</v>
      </c>
      <c r="J34911" t="s">
        <v>17</v>
      </c>
      <c r="K34911">
        <v>55.228000000000002</v>
      </c>
      <c r="L34911">
        <v>0.44530500000000001</v>
      </c>
      <c r="M34911">
        <v>6.8290199999999999E-4</v>
      </c>
      <c r="N34911" t="s">
        <v>117531</v>
      </c>
      <c r="O34911">
        <v>6406</v>
      </c>
      <c r="P34911" t="s">
        <v>1743</v>
      </c>
    </row>
    <row r="34912" spans="1:16">
      <c r="A34912" t="s">
        <v>11</v>
      </c>
      <c r="B34912" t="s">
        <v>24396</v>
      </c>
      <c r="C34912" t="s">
        <v>117532</v>
      </c>
      <c r="D34912" t="s">
        <v>24398</v>
      </c>
      <c r="E34912" t="s">
        <v>24399</v>
      </c>
      <c r="F34912" s="8">
        <v>5943.6842436197803</v>
      </c>
      <c r="G34912" t="s">
        <v>117533</v>
      </c>
      <c r="H34912">
        <v>20</v>
      </c>
      <c r="I34912" t="s">
        <v>89093</v>
      </c>
      <c r="J34912" t="s">
        <v>17</v>
      </c>
      <c r="K34912">
        <v>171.32</v>
      </c>
      <c r="L34912">
        <v>0.44978099999999999</v>
      </c>
      <c r="M34912" s="1">
        <v>7.7530700000000006E-11</v>
      </c>
      <c r="N34912" t="s">
        <v>117534</v>
      </c>
      <c r="O34912">
        <v>10919</v>
      </c>
      <c r="P34912" t="s">
        <v>5344</v>
      </c>
    </row>
    <row r="34913" spans="1:16">
      <c r="A34913" t="s">
        <v>11</v>
      </c>
      <c r="B34913" t="s">
        <v>11452</v>
      </c>
      <c r="C34913" t="s">
        <v>117535</v>
      </c>
      <c r="D34913" t="s">
        <v>11454</v>
      </c>
      <c r="E34913" t="s">
        <v>11455</v>
      </c>
      <c r="F34913" s="8">
        <v>3846.4819675732901</v>
      </c>
      <c r="G34913" t="s">
        <v>117536</v>
      </c>
      <c r="H34913">
        <v>6</v>
      </c>
      <c r="I34913" t="s">
        <v>89093</v>
      </c>
      <c r="J34913" t="s">
        <v>17</v>
      </c>
      <c r="K34913">
        <v>127.57</v>
      </c>
      <c r="L34913">
        <v>0.499996</v>
      </c>
      <c r="M34913" s="1">
        <v>2.5800100000000001E-5</v>
      </c>
      <c r="N34913" t="s">
        <v>117537</v>
      </c>
      <c r="O34913">
        <v>2132</v>
      </c>
      <c r="P34913" t="s">
        <v>1936</v>
      </c>
    </row>
    <row r="34914" spans="1:16">
      <c r="A34914" t="s">
        <v>11</v>
      </c>
      <c r="B34914" t="s">
        <v>55632</v>
      </c>
      <c r="C34914" t="s">
        <v>117538</v>
      </c>
      <c r="D34914" t="s">
        <v>55634</v>
      </c>
      <c r="E34914" t="s">
        <v>55635</v>
      </c>
      <c r="F34914" s="8">
        <v>1991.50965864862</v>
      </c>
      <c r="G34914" t="s">
        <v>117539</v>
      </c>
      <c r="H34914" s="10" t="s">
        <v>124027</v>
      </c>
      <c r="I34914" t="s">
        <v>89093</v>
      </c>
      <c r="J34914" t="s">
        <v>17</v>
      </c>
      <c r="K34914">
        <v>139.28</v>
      </c>
      <c r="L34914">
        <v>0.35839300000000002</v>
      </c>
      <c r="M34914" s="1">
        <v>1.5089800000000001E-16</v>
      </c>
      <c r="N34914" t="s">
        <v>117540</v>
      </c>
      <c r="O34914">
        <v>11377</v>
      </c>
      <c r="P34914" t="s">
        <v>724</v>
      </c>
    </row>
    <row r="34915" spans="1:16">
      <c r="A34915" t="s">
        <v>11</v>
      </c>
      <c r="B34915" t="s">
        <v>3551</v>
      </c>
      <c r="C34915" t="s">
        <v>117541</v>
      </c>
      <c r="D34915" t="s">
        <v>3553</v>
      </c>
      <c r="E34915" t="s">
        <v>3554</v>
      </c>
      <c r="F34915" s="8">
        <v>1589.74881340262</v>
      </c>
      <c r="G34915" t="s">
        <v>117542</v>
      </c>
      <c r="H34915">
        <v>23</v>
      </c>
      <c r="I34915" t="s">
        <v>89093</v>
      </c>
      <c r="J34915" t="s">
        <v>17</v>
      </c>
      <c r="K34915">
        <v>189.86</v>
      </c>
      <c r="L34915">
        <v>0.66145900000000002</v>
      </c>
      <c r="M34915" s="1">
        <v>2.59599E-29</v>
      </c>
      <c r="N34915" t="s">
        <v>117543</v>
      </c>
      <c r="O34915">
        <v>9755</v>
      </c>
      <c r="P34915" t="s">
        <v>212</v>
      </c>
    </row>
    <row r="34916" spans="1:16">
      <c r="A34916" t="s">
        <v>11</v>
      </c>
      <c r="B34916" t="s">
        <v>2842</v>
      </c>
      <c r="C34916" t="s">
        <v>117544</v>
      </c>
      <c r="D34916" t="s">
        <v>2844</v>
      </c>
      <c r="E34916" t="s">
        <v>2845</v>
      </c>
      <c r="F34916" s="8">
        <v>2550.1789246816402</v>
      </c>
      <c r="G34916" t="s">
        <v>117545</v>
      </c>
      <c r="H34916">
        <v>24</v>
      </c>
      <c r="I34916" t="s">
        <v>89093</v>
      </c>
      <c r="J34916" t="s">
        <v>17</v>
      </c>
      <c r="K34916">
        <v>220.78</v>
      </c>
      <c r="L34916">
        <v>0.53903999999999996</v>
      </c>
      <c r="M34916" s="1">
        <v>1.54333E-32</v>
      </c>
      <c r="N34916" t="s">
        <v>117546</v>
      </c>
      <c r="O34916">
        <v>10993</v>
      </c>
      <c r="P34916" t="s">
        <v>1989</v>
      </c>
    </row>
    <row r="34917" spans="1:16">
      <c r="A34917" t="s">
        <v>11</v>
      </c>
      <c r="B34917" t="s">
        <v>23138</v>
      </c>
      <c r="C34917" t="s">
        <v>117547</v>
      </c>
      <c r="D34917" t="s">
        <v>23140</v>
      </c>
      <c r="E34917" t="s">
        <v>23141</v>
      </c>
      <c r="F34917" s="8">
        <v>1451.80104884415</v>
      </c>
      <c r="G34917" t="s">
        <v>117548</v>
      </c>
      <c r="H34917">
        <v>13</v>
      </c>
      <c r="I34917" t="s">
        <v>89093</v>
      </c>
      <c r="J34917" t="s">
        <v>17</v>
      </c>
      <c r="K34917">
        <v>117.29</v>
      </c>
      <c r="L34917">
        <v>0.49966699999999997</v>
      </c>
      <c r="M34917" s="1">
        <v>1.6132499999999999E-16</v>
      </c>
      <c r="N34917" t="s">
        <v>117549</v>
      </c>
      <c r="O34917">
        <v>18122</v>
      </c>
      <c r="P34917" t="s">
        <v>3026</v>
      </c>
    </row>
    <row r="34918" spans="1:16">
      <c r="A34918" t="s">
        <v>11</v>
      </c>
      <c r="B34918" t="s">
        <v>1931</v>
      </c>
      <c r="C34918" t="s">
        <v>117550</v>
      </c>
      <c r="D34918" t="s">
        <v>1933</v>
      </c>
      <c r="E34918" t="s">
        <v>1931</v>
      </c>
      <c r="F34918" s="8">
        <v>3552.3571426032499</v>
      </c>
      <c r="G34918" t="s">
        <v>117551</v>
      </c>
      <c r="H34918">
        <v>4</v>
      </c>
      <c r="I34918" t="s">
        <v>89093</v>
      </c>
      <c r="J34918" t="s">
        <v>17</v>
      </c>
      <c r="K34918">
        <v>62.69</v>
      </c>
      <c r="L34918">
        <v>0.55963300000000005</v>
      </c>
      <c r="M34918" s="1">
        <v>1.0165300000000001E-5</v>
      </c>
      <c r="N34918" t="s">
        <v>117552</v>
      </c>
      <c r="O34918">
        <v>6168</v>
      </c>
      <c r="P34918" t="s">
        <v>1060</v>
      </c>
    </row>
    <row r="34919" spans="1:16">
      <c r="A34919" t="s">
        <v>11</v>
      </c>
      <c r="B34919" t="s">
        <v>4915</v>
      </c>
      <c r="C34919" t="s">
        <v>117553</v>
      </c>
      <c r="D34919" t="s">
        <v>4917</v>
      </c>
      <c r="E34919" t="s">
        <v>4918</v>
      </c>
      <c r="F34919" s="8">
        <v>2067.1608322818302</v>
      </c>
      <c r="G34919" t="s">
        <v>117554</v>
      </c>
      <c r="H34919" s="9">
        <v>1</v>
      </c>
      <c r="I34919" t="s">
        <v>89093</v>
      </c>
      <c r="J34919" t="s">
        <v>17</v>
      </c>
      <c r="K34919">
        <v>43.887999999999998</v>
      </c>
      <c r="L34919">
        <v>0.56599100000000002</v>
      </c>
      <c r="M34919">
        <v>1.0786299999999999E-3</v>
      </c>
      <c r="N34919" t="s">
        <v>117555</v>
      </c>
      <c r="O34919">
        <v>16402</v>
      </c>
      <c r="P34919" t="s">
        <v>1418</v>
      </c>
    </row>
    <row r="34920" spans="1:16">
      <c r="A34920" t="s">
        <v>11</v>
      </c>
      <c r="B34920" t="s">
        <v>14723</v>
      </c>
      <c r="C34920" t="s">
        <v>117556</v>
      </c>
      <c r="D34920" t="s">
        <v>14725</v>
      </c>
      <c r="E34920" t="s">
        <v>14726</v>
      </c>
      <c r="F34920" s="8">
        <v>78555.907001120795</v>
      </c>
      <c r="G34920" t="s">
        <v>117557</v>
      </c>
      <c r="H34920" s="9">
        <v>1</v>
      </c>
      <c r="I34920" t="s">
        <v>89093</v>
      </c>
      <c r="J34920" t="s">
        <v>17</v>
      </c>
      <c r="K34920">
        <v>136.5</v>
      </c>
      <c r="L34920">
        <v>0.62378199999999995</v>
      </c>
      <c r="M34920" s="1">
        <v>4.41286E-10</v>
      </c>
      <c r="N34920" t="s">
        <v>117558</v>
      </c>
      <c r="O34920">
        <v>11035</v>
      </c>
      <c r="P34920" t="s">
        <v>643</v>
      </c>
    </row>
    <row r="34921" spans="1:16">
      <c r="A34921" t="s">
        <v>11</v>
      </c>
      <c r="B34921" t="s">
        <v>30283</v>
      </c>
      <c r="C34921" t="s">
        <v>117559</v>
      </c>
      <c r="D34921" t="s">
        <v>30285</v>
      </c>
      <c r="E34921" t="s">
        <v>30283</v>
      </c>
      <c r="F34921" s="8">
        <v>5112.48165174112</v>
      </c>
      <c r="G34921" t="s">
        <v>117560</v>
      </c>
      <c r="H34921">
        <v>153</v>
      </c>
      <c r="I34921" t="s">
        <v>89093</v>
      </c>
      <c r="J34921" t="s">
        <v>17</v>
      </c>
      <c r="K34921">
        <v>156.01</v>
      </c>
      <c r="L34921">
        <v>0.5</v>
      </c>
      <c r="M34921" s="1">
        <v>1.6409800000000001E-14</v>
      </c>
      <c r="N34921" t="s">
        <v>117561</v>
      </c>
      <c r="O34921">
        <v>6489</v>
      </c>
      <c r="P34921" t="s">
        <v>2078</v>
      </c>
    </row>
    <row r="34922" spans="1:16">
      <c r="A34922" t="s">
        <v>11</v>
      </c>
      <c r="B34922" t="s">
        <v>32002</v>
      </c>
      <c r="C34922" t="s">
        <v>117562</v>
      </c>
      <c r="D34922" t="s">
        <v>32004</v>
      </c>
      <c r="E34922" t="s">
        <v>32005</v>
      </c>
      <c r="F34922" s="8">
        <v>2268</v>
      </c>
      <c r="G34922" t="s">
        <v>117563</v>
      </c>
      <c r="H34922">
        <v>2</v>
      </c>
      <c r="I34922" t="s">
        <v>89093</v>
      </c>
      <c r="J34922" t="s">
        <v>17</v>
      </c>
      <c r="K34922">
        <v>42.335999999999999</v>
      </c>
      <c r="L34922">
        <v>0.35599700000000001</v>
      </c>
      <c r="M34922">
        <v>1.3990300000000001E-2</v>
      </c>
      <c r="N34922" t="s">
        <v>112270</v>
      </c>
      <c r="O34922">
        <v>256</v>
      </c>
      <c r="P34922" t="s">
        <v>9396</v>
      </c>
    </row>
    <row r="34923" spans="1:16">
      <c r="A34923" t="s">
        <v>11</v>
      </c>
      <c r="B34923" t="s">
        <v>5740</v>
      </c>
      <c r="C34923" t="s">
        <v>117564</v>
      </c>
      <c r="D34923" t="s">
        <v>5742</v>
      </c>
      <c r="E34923" t="s">
        <v>5743</v>
      </c>
      <c r="F34923" s="8">
        <v>2115.5024154768298</v>
      </c>
      <c r="G34923" t="s">
        <v>117565</v>
      </c>
      <c r="H34923" s="9">
        <v>1</v>
      </c>
      <c r="I34923" t="s">
        <v>89093</v>
      </c>
      <c r="J34923" t="s">
        <v>17</v>
      </c>
      <c r="K34923">
        <v>64.679000000000002</v>
      </c>
      <c r="L34923">
        <v>0.51185999999999998</v>
      </c>
      <c r="M34923" s="1">
        <v>9.6877599999999996E-6</v>
      </c>
      <c r="N34923" t="s">
        <v>117566</v>
      </c>
      <c r="O34923">
        <v>15419</v>
      </c>
      <c r="P34923" t="s">
        <v>3916</v>
      </c>
    </row>
    <row r="34924" spans="1:16">
      <c r="A34924" t="s">
        <v>11</v>
      </c>
      <c r="B34924" t="s">
        <v>11300</v>
      </c>
      <c r="C34924" t="s">
        <v>117567</v>
      </c>
      <c r="D34924" t="s">
        <v>11302</v>
      </c>
      <c r="E34924" t="s">
        <v>11303</v>
      </c>
      <c r="F34924" s="8">
        <v>3968.96458773841</v>
      </c>
      <c r="G34924" t="s">
        <v>117568</v>
      </c>
      <c r="H34924" s="10" t="s">
        <v>124027</v>
      </c>
      <c r="I34924" t="s">
        <v>89093</v>
      </c>
      <c r="J34924" t="s">
        <v>17</v>
      </c>
      <c r="K34924">
        <v>44.648000000000003</v>
      </c>
      <c r="L34924">
        <v>0.42264400000000002</v>
      </c>
      <c r="M34924">
        <v>1.4150499999999999E-3</v>
      </c>
      <c r="N34924" t="s">
        <v>117569</v>
      </c>
      <c r="O34924">
        <v>15031</v>
      </c>
      <c r="P34924" t="s">
        <v>1775</v>
      </c>
    </row>
    <row r="34925" spans="1:16">
      <c r="A34925" t="s">
        <v>11</v>
      </c>
      <c r="B34925" t="s">
        <v>117570</v>
      </c>
      <c r="C34925" t="s">
        <v>117571</v>
      </c>
      <c r="D34925" t="s">
        <v>117572</v>
      </c>
      <c r="E34925" t="s">
        <v>117573</v>
      </c>
      <c r="F34925" s="8">
        <v>35.652297959999999</v>
      </c>
      <c r="G34925" t="s">
        <v>117574</v>
      </c>
      <c r="H34925" s="9">
        <v>1</v>
      </c>
      <c r="I34925" t="s">
        <v>89093</v>
      </c>
      <c r="J34925" t="s">
        <v>17</v>
      </c>
      <c r="K34925">
        <v>53.493000000000002</v>
      </c>
      <c r="L34925">
        <v>0.5</v>
      </c>
      <c r="M34925">
        <v>8.6587399999999995E-2</v>
      </c>
      <c r="N34925" t="s">
        <v>117575</v>
      </c>
      <c r="O34925">
        <v>711</v>
      </c>
      <c r="P34925" t="s">
        <v>704</v>
      </c>
    </row>
    <row r="34926" spans="1:16">
      <c r="A34926" t="s">
        <v>11</v>
      </c>
      <c r="B34926" t="s">
        <v>5598</v>
      </c>
      <c r="C34926" t="s">
        <v>117576</v>
      </c>
      <c r="D34926" t="s">
        <v>5600</v>
      </c>
      <c r="E34926" t="s">
        <v>5601</v>
      </c>
      <c r="F34926" s="8">
        <v>778.22191031498801</v>
      </c>
      <c r="G34926" t="s">
        <v>117577</v>
      </c>
      <c r="H34926" s="9">
        <v>1</v>
      </c>
      <c r="I34926" t="s">
        <v>89093</v>
      </c>
      <c r="J34926" t="s">
        <v>17</v>
      </c>
      <c r="K34926">
        <v>160.88</v>
      </c>
      <c r="L34926">
        <v>0.62517599999999995</v>
      </c>
      <c r="M34926" s="1">
        <v>1.15101E-17</v>
      </c>
      <c r="N34926" t="s">
        <v>117578</v>
      </c>
      <c r="O34926">
        <v>22450</v>
      </c>
      <c r="P34926" t="s">
        <v>4852</v>
      </c>
    </row>
    <row r="34927" spans="1:16">
      <c r="A34927" t="s">
        <v>11</v>
      </c>
      <c r="B34927" t="s">
        <v>2275</v>
      </c>
      <c r="C34927" t="s">
        <v>117579</v>
      </c>
      <c r="D34927" t="s">
        <v>2277</v>
      </c>
      <c r="E34927" t="s">
        <v>2278</v>
      </c>
      <c r="F34927" s="8">
        <v>5700.0099276809697</v>
      </c>
      <c r="G34927" t="s">
        <v>117580</v>
      </c>
      <c r="H34927">
        <v>3</v>
      </c>
      <c r="I34927" t="s">
        <v>89093</v>
      </c>
      <c r="J34927" t="s">
        <v>17</v>
      </c>
      <c r="K34927">
        <v>54.066000000000003</v>
      </c>
      <c r="L34927">
        <v>0.49976100000000001</v>
      </c>
      <c r="M34927">
        <v>6.5455600000000003E-2</v>
      </c>
      <c r="N34927" t="s">
        <v>117581</v>
      </c>
      <c r="O34927">
        <v>1376</v>
      </c>
      <c r="P34927" t="s">
        <v>19</v>
      </c>
    </row>
    <row r="34928" spans="1:16">
      <c r="A34928" t="s">
        <v>11</v>
      </c>
      <c r="B34928" t="s">
        <v>5975</v>
      </c>
      <c r="C34928" t="s">
        <v>117582</v>
      </c>
      <c r="D34928" t="s">
        <v>5977</v>
      </c>
      <c r="E34928" t="s">
        <v>5978</v>
      </c>
      <c r="F34928" s="8">
        <v>732.70608814251898</v>
      </c>
      <c r="G34928" t="s">
        <v>117583</v>
      </c>
      <c r="H34928">
        <v>5</v>
      </c>
      <c r="I34928" t="s">
        <v>89093</v>
      </c>
      <c r="J34928" t="s">
        <v>17</v>
      </c>
      <c r="K34928">
        <v>88.132999999999996</v>
      </c>
      <c r="L34928">
        <v>0.55353399999999997</v>
      </c>
      <c r="M34928" s="1">
        <v>1.4495600000000001E-5</v>
      </c>
      <c r="N34928" t="s">
        <v>117584</v>
      </c>
      <c r="O34928">
        <v>2155</v>
      </c>
      <c r="P34928" t="s">
        <v>1829</v>
      </c>
    </row>
    <row r="34929" spans="1:16">
      <c r="A34929" t="s">
        <v>11</v>
      </c>
      <c r="B34929" t="s">
        <v>4531</v>
      </c>
      <c r="C34929" t="s">
        <v>117585</v>
      </c>
      <c r="D34929" t="s">
        <v>4533</v>
      </c>
      <c r="E34929" t="s">
        <v>4531</v>
      </c>
      <c r="F34929" s="8">
        <v>2518.8959862341198</v>
      </c>
      <c r="G34929" t="s">
        <v>117586</v>
      </c>
      <c r="H34929" s="9">
        <v>1</v>
      </c>
      <c r="I34929" t="s">
        <v>89093</v>
      </c>
      <c r="J34929" t="s">
        <v>17</v>
      </c>
      <c r="K34929">
        <v>54.764000000000003</v>
      </c>
      <c r="L34929">
        <v>0.57490300000000005</v>
      </c>
      <c r="M34929">
        <v>1.4490600000000001E-3</v>
      </c>
      <c r="N34929" t="s">
        <v>117587</v>
      </c>
      <c r="O34929">
        <v>909</v>
      </c>
      <c r="P34929" t="s">
        <v>451</v>
      </c>
    </row>
    <row r="34930" spans="1:16">
      <c r="A34930" t="s">
        <v>11</v>
      </c>
      <c r="B34930" t="s">
        <v>48</v>
      </c>
      <c r="C34930" t="s">
        <v>117588</v>
      </c>
      <c r="D34930" t="s">
        <v>50</v>
      </c>
      <c r="E34930" t="s">
        <v>51</v>
      </c>
      <c r="F34930" s="8">
        <v>1517.9667765778199</v>
      </c>
      <c r="G34930" t="s">
        <v>117589</v>
      </c>
      <c r="H34930" s="9">
        <v>1</v>
      </c>
      <c r="I34930" t="s">
        <v>89093</v>
      </c>
      <c r="J34930" t="s">
        <v>17</v>
      </c>
      <c r="K34930">
        <v>48.213999999999999</v>
      </c>
      <c r="L34930">
        <v>0.52740799999999999</v>
      </c>
      <c r="M34930">
        <v>2.25811E-2</v>
      </c>
      <c r="N34930" t="s">
        <v>117590</v>
      </c>
      <c r="O34930">
        <v>15484</v>
      </c>
      <c r="P34930" t="s">
        <v>1849</v>
      </c>
    </row>
    <row r="34931" spans="1:16">
      <c r="A34931" t="s">
        <v>11</v>
      </c>
      <c r="B34931" t="s">
        <v>15058</v>
      </c>
      <c r="C34931" t="s">
        <v>117591</v>
      </c>
      <c r="D34931" t="s">
        <v>15060</v>
      </c>
      <c r="E34931" t="s">
        <v>15061</v>
      </c>
      <c r="F34931" s="8">
        <v>4378.1974115569501</v>
      </c>
      <c r="G34931" t="s">
        <v>117592</v>
      </c>
      <c r="H34931">
        <v>4</v>
      </c>
      <c r="I34931" t="s">
        <v>89093</v>
      </c>
      <c r="J34931" t="s">
        <v>17</v>
      </c>
      <c r="K34931">
        <v>179.62</v>
      </c>
      <c r="L34931">
        <v>0.48703099999999999</v>
      </c>
      <c r="M34931" s="1">
        <v>4.8701700000000004E-41</v>
      </c>
      <c r="N34931" t="s">
        <v>117593</v>
      </c>
      <c r="O34931">
        <v>15307</v>
      </c>
      <c r="P34931" t="s">
        <v>5292</v>
      </c>
    </row>
    <row r="34932" spans="1:16">
      <c r="A34932" t="s">
        <v>11</v>
      </c>
      <c r="B34932" t="s">
        <v>32655</v>
      </c>
      <c r="C34932" t="s">
        <v>117594</v>
      </c>
      <c r="D34932" t="s">
        <v>32657</v>
      </c>
      <c r="E34932" t="s">
        <v>32658</v>
      </c>
      <c r="F34932" s="8">
        <v>14493.3867303878</v>
      </c>
      <c r="G34932" t="s">
        <v>117595</v>
      </c>
      <c r="H34932">
        <v>3</v>
      </c>
      <c r="I34932" t="s">
        <v>89093</v>
      </c>
      <c r="J34932" t="s">
        <v>17</v>
      </c>
      <c r="K34932">
        <v>235.88</v>
      </c>
      <c r="L34932">
        <v>0.49773400000000001</v>
      </c>
      <c r="M34932" s="1">
        <v>1.62504E-56</v>
      </c>
      <c r="N34932" t="s">
        <v>117596</v>
      </c>
      <c r="O34932">
        <v>21380</v>
      </c>
      <c r="P34932" t="s">
        <v>1849</v>
      </c>
    </row>
    <row r="34933" spans="1:16">
      <c r="A34933" t="s">
        <v>11</v>
      </c>
      <c r="B34933" t="s">
        <v>732</v>
      </c>
      <c r="C34933" t="s">
        <v>117597</v>
      </c>
      <c r="D34933" t="s">
        <v>734</v>
      </c>
      <c r="E34933" t="s">
        <v>732</v>
      </c>
      <c r="F34933" s="8">
        <v>1224.79237279265</v>
      </c>
      <c r="G34933" t="s">
        <v>117598</v>
      </c>
      <c r="H34933">
        <v>2</v>
      </c>
      <c r="I34933" t="s">
        <v>89093</v>
      </c>
      <c r="J34933" t="s">
        <v>17</v>
      </c>
      <c r="K34933">
        <v>81.573999999999998</v>
      </c>
      <c r="L34933">
        <v>0.48530200000000001</v>
      </c>
      <c r="M34933" s="1">
        <v>1.81078E-5</v>
      </c>
      <c r="N34933" t="s">
        <v>117599</v>
      </c>
      <c r="O34933">
        <v>13727</v>
      </c>
      <c r="P34933" t="s">
        <v>4263</v>
      </c>
    </row>
    <row r="34934" spans="1:16">
      <c r="A34934" t="s">
        <v>11</v>
      </c>
      <c r="B34934" t="s">
        <v>111669</v>
      </c>
      <c r="C34934" t="s">
        <v>117600</v>
      </c>
      <c r="D34934" t="s">
        <v>111671</v>
      </c>
      <c r="E34934" t="s">
        <v>111672</v>
      </c>
      <c r="F34934" s="8">
        <v>5216</v>
      </c>
      <c r="G34934" t="s">
        <v>117601</v>
      </c>
      <c r="H34934" s="9">
        <v>1</v>
      </c>
      <c r="I34934" t="s">
        <v>89093</v>
      </c>
      <c r="J34934" t="s">
        <v>17</v>
      </c>
      <c r="K34934">
        <v>68.893000000000001</v>
      </c>
      <c r="L34934">
        <v>0.49487599999999998</v>
      </c>
      <c r="M34934">
        <v>4.5396E-4</v>
      </c>
      <c r="N34934" t="s">
        <v>117602</v>
      </c>
      <c r="O34934">
        <v>19466</v>
      </c>
      <c r="P34934" t="s">
        <v>122</v>
      </c>
    </row>
    <row r="34935" spans="1:16">
      <c r="A34935" t="s">
        <v>11</v>
      </c>
      <c r="B34935" t="s">
        <v>870</v>
      </c>
      <c r="C34935" t="s">
        <v>117603</v>
      </c>
      <c r="D34935" t="s">
        <v>872</v>
      </c>
      <c r="E34935" t="s">
        <v>873</v>
      </c>
      <c r="F34935" s="8">
        <v>1831.5439265520199</v>
      </c>
      <c r="G34935" t="s">
        <v>117604</v>
      </c>
      <c r="H34935" s="9">
        <v>1</v>
      </c>
      <c r="I34935" t="s">
        <v>89093</v>
      </c>
      <c r="J34935" t="s">
        <v>17</v>
      </c>
      <c r="K34935">
        <v>48.622999999999998</v>
      </c>
      <c r="L34935">
        <v>0.57987299999999997</v>
      </c>
      <c r="M34935">
        <v>2.2327099999999999E-2</v>
      </c>
      <c r="N34935" t="s">
        <v>117605</v>
      </c>
      <c r="O34935">
        <v>18289</v>
      </c>
      <c r="P34935" t="s">
        <v>355</v>
      </c>
    </row>
    <row r="34936" spans="1:16">
      <c r="A34936" t="s">
        <v>11</v>
      </c>
      <c r="B34936" t="s">
        <v>5572</v>
      </c>
      <c r="C34936" t="s">
        <v>117606</v>
      </c>
      <c r="D34936" t="s">
        <v>5574</v>
      </c>
      <c r="E34936" t="s">
        <v>5575</v>
      </c>
      <c r="F34936" s="8">
        <v>3606.1417963121298</v>
      </c>
      <c r="G34936" t="s">
        <v>117607</v>
      </c>
      <c r="H34936">
        <v>6</v>
      </c>
      <c r="I34936" t="s">
        <v>89093</v>
      </c>
      <c r="J34936" t="s">
        <v>17</v>
      </c>
      <c r="K34936">
        <v>82.168999999999997</v>
      </c>
      <c r="L34936">
        <v>0.32148500000000002</v>
      </c>
      <c r="M34936" s="1">
        <v>2.0509099999999999E-7</v>
      </c>
      <c r="N34936" t="s">
        <v>117608</v>
      </c>
      <c r="O34936">
        <v>12511</v>
      </c>
      <c r="P34936" t="s">
        <v>18186</v>
      </c>
    </row>
    <row r="34937" spans="1:16">
      <c r="A34937" t="s">
        <v>11</v>
      </c>
      <c r="B34937" t="s">
        <v>11723</v>
      </c>
      <c r="C34937" t="s">
        <v>117609</v>
      </c>
      <c r="D34937" t="s">
        <v>11725</v>
      </c>
      <c r="E34937" t="s">
        <v>11726</v>
      </c>
      <c r="F34937" s="8">
        <v>3593.35004978296</v>
      </c>
      <c r="G34937" t="s">
        <v>117610</v>
      </c>
      <c r="H34937" s="9">
        <v>1</v>
      </c>
      <c r="I34937" t="s">
        <v>89093</v>
      </c>
      <c r="J34937" t="s">
        <v>17</v>
      </c>
      <c r="K34937">
        <v>44.348999999999997</v>
      </c>
      <c r="L34937">
        <v>0.571963</v>
      </c>
      <c r="M34937">
        <v>5.47584E-3</v>
      </c>
      <c r="N34937" t="s">
        <v>117611</v>
      </c>
      <c r="O34937">
        <v>2465</v>
      </c>
      <c r="P34937" t="s">
        <v>815</v>
      </c>
    </row>
    <row r="34938" spans="1:16">
      <c r="A34938" t="s">
        <v>11</v>
      </c>
      <c r="B34938" t="s">
        <v>9973</v>
      </c>
      <c r="C34938" t="s">
        <v>117612</v>
      </c>
      <c r="D34938" t="s">
        <v>9975</v>
      </c>
      <c r="E34938" t="s">
        <v>9976</v>
      </c>
      <c r="F34938" s="8" t="e">
        <v>#N/A</v>
      </c>
      <c r="G34938" t="s">
        <v>117613</v>
      </c>
      <c r="H34938">
        <v>5</v>
      </c>
      <c r="I34938" t="s">
        <v>89093</v>
      </c>
      <c r="J34938" t="s">
        <v>17</v>
      </c>
      <c r="K34938">
        <v>62.823</v>
      </c>
      <c r="L34938">
        <v>0.38636199999999998</v>
      </c>
      <c r="M34938">
        <v>8.0187000000000001E-3</v>
      </c>
      <c r="N34938" t="s">
        <v>117614</v>
      </c>
      <c r="O34938">
        <v>6569</v>
      </c>
      <c r="P34938" t="s">
        <v>28811</v>
      </c>
    </row>
    <row r="34939" spans="1:16">
      <c r="A34939" t="s">
        <v>11</v>
      </c>
      <c r="B34939" t="s">
        <v>5104</v>
      </c>
      <c r="C34939" t="s">
        <v>117615</v>
      </c>
      <c r="D34939" t="s">
        <v>5106</v>
      </c>
      <c r="E34939" t="s">
        <v>5107</v>
      </c>
      <c r="F34939" s="8">
        <v>1667.09284513683</v>
      </c>
      <c r="G34939" t="s">
        <v>117616</v>
      </c>
      <c r="H34939" s="9">
        <v>1</v>
      </c>
      <c r="I34939" t="s">
        <v>89093</v>
      </c>
      <c r="J34939" t="s">
        <v>17</v>
      </c>
      <c r="K34939">
        <v>49.094000000000001</v>
      </c>
      <c r="L34939">
        <v>0.552427</v>
      </c>
      <c r="M34939">
        <v>1.4665399999999999E-3</v>
      </c>
      <c r="N34939" t="s">
        <v>117617</v>
      </c>
      <c r="O34939">
        <v>19282</v>
      </c>
      <c r="P34939" t="s">
        <v>405</v>
      </c>
    </row>
    <row r="34940" spans="1:16">
      <c r="A34940" t="s">
        <v>11</v>
      </c>
      <c r="B34940" t="s">
        <v>3745</v>
      </c>
      <c r="C34940" t="s">
        <v>117618</v>
      </c>
      <c r="D34940" t="s">
        <v>3747</v>
      </c>
      <c r="E34940" t="s">
        <v>3748</v>
      </c>
      <c r="F34940" s="8">
        <v>15357.5319186652</v>
      </c>
      <c r="G34940" t="s">
        <v>117619</v>
      </c>
      <c r="H34940" s="10" t="s">
        <v>124027</v>
      </c>
      <c r="I34940" t="s">
        <v>89093</v>
      </c>
      <c r="J34940" t="s">
        <v>17</v>
      </c>
      <c r="K34940">
        <v>107.06</v>
      </c>
      <c r="L34940">
        <v>0.5</v>
      </c>
      <c r="M34940" s="1">
        <v>1.09269E-5</v>
      </c>
      <c r="N34940" t="s">
        <v>117620</v>
      </c>
      <c r="O34940">
        <v>16923</v>
      </c>
      <c r="P34940" t="s">
        <v>6666</v>
      </c>
    </row>
    <row r="34941" spans="1:16">
      <c r="A34941" t="s">
        <v>11</v>
      </c>
      <c r="B34941" t="s">
        <v>117621</v>
      </c>
      <c r="C34941" t="s">
        <v>117622</v>
      </c>
      <c r="D34941" t="s">
        <v>117623</v>
      </c>
      <c r="E34941" t="s">
        <v>117624</v>
      </c>
      <c r="F34941" s="8">
        <v>1209.43710283203</v>
      </c>
      <c r="G34941" t="s">
        <v>117625</v>
      </c>
      <c r="H34941" s="9">
        <v>1</v>
      </c>
      <c r="I34941" t="s">
        <v>89093</v>
      </c>
      <c r="J34941" t="s">
        <v>17</v>
      </c>
      <c r="K34941">
        <v>54.7</v>
      </c>
      <c r="L34941">
        <v>0.66650399999999999</v>
      </c>
      <c r="M34941">
        <v>5.1597200000000003E-2</v>
      </c>
      <c r="N34941" t="s">
        <v>117626</v>
      </c>
      <c r="O34941">
        <v>9030</v>
      </c>
      <c r="P34941" t="s">
        <v>6764</v>
      </c>
    </row>
    <row r="34942" spans="1:16">
      <c r="A34942" t="s">
        <v>11</v>
      </c>
      <c r="B34942" t="s">
        <v>591</v>
      </c>
      <c r="C34942" t="s">
        <v>117627</v>
      </c>
      <c r="D34942" t="s">
        <v>593</v>
      </c>
      <c r="E34942" t="s">
        <v>594</v>
      </c>
      <c r="F34942" s="8">
        <v>1000.55206164537</v>
      </c>
      <c r="G34942" t="s">
        <v>117628</v>
      </c>
      <c r="H34942" s="10" t="s">
        <v>124027</v>
      </c>
      <c r="I34942" t="s">
        <v>89093</v>
      </c>
      <c r="J34942" t="s">
        <v>17</v>
      </c>
      <c r="K34942">
        <v>54.548999999999999</v>
      </c>
      <c r="L34942">
        <v>0.469001</v>
      </c>
      <c r="M34942">
        <v>3.2427100000000002E-3</v>
      </c>
      <c r="N34942" t="s">
        <v>117629</v>
      </c>
      <c r="O34942">
        <v>3609</v>
      </c>
      <c r="P34942" t="s">
        <v>28520</v>
      </c>
    </row>
    <row r="34943" spans="1:16">
      <c r="A34943" t="s">
        <v>11</v>
      </c>
      <c r="B34943" t="s">
        <v>20582</v>
      </c>
      <c r="C34943" t="s">
        <v>117630</v>
      </c>
      <c r="D34943" t="s">
        <v>20584</v>
      </c>
      <c r="E34943" t="s">
        <v>20585</v>
      </c>
      <c r="F34943" s="8">
        <v>20985.399109123999</v>
      </c>
      <c r="G34943" t="s">
        <v>117631</v>
      </c>
      <c r="H34943" s="10" t="s">
        <v>124027</v>
      </c>
      <c r="I34943" t="s">
        <v>89093</v>
      </c>
      <c r="J34943" t="s">
        <v>17</v>
      </c>
      <c r="K34943">
        <v>45.436</v>
      </c>
      <c r="L34943">
        <v>0.5</v>
      </c>
      <c r="M34943">
        <v>6.79424E-3</v>
      </c>
      <c r="N34943" t="s">
        <v>117632</v>
      </c>
      <c r="O34943">
        <v>14556</v>
      </c>
      <c r="P34943" t="s">
        <v>4856</v>
      </c>
    </row>
    <row r="34944" spans="1:16">
      <c r="A34944" t="s">
        <v>11</v>
      </c>
      <c r="B34944" t="s">
        <v>16500</v>
      </c>
      <c r="C34944" t="s">
        <v>117633</v>
      </c>
      <c r="D34944" t="s">
        <v>16502</v>
      </c>
      <c r="E34944" t="s">
        <v>16503</v>
      </c>
      <c r="F34944" s="8">
        <v>49749.436094336103</v>
      </c>
      <c r="G34944" t="s">
        <v>117634</v>
      </c>
      <c r="H34944">
        <v>26</v>
      </c>
      <c r="I34944" t="s">
        <v>89093</v>
      </c>
      <c r="J34944" t="s">
        <v>17</v>
      </c>
      <c r="K34944">
        <v>212.11</v>
      </c>
      <c r="L34944">
        <v>0.5</v>
      </c>
      <c r="M34944" s="1">
        <v>5.0365900000000001E-18</v>
      </c>
      <c r="N34944" t="s">
        <v>115585</v>
      </c>
      <c r="O34944">
        <v>18343</v>
      </c>
      <c r="P34944" t="s">
        <v>198</v>
      </c>
    </row>
    <row r="34945" spans="1:16">
      <c r="A34945" t="s">
        <v>11</v>
      </c>
      <c r="B34945" t="s">
        <v>95138</v>
      </c>
      <c r="C34945" t="s">
        <v>117635</v>
      </c>
      <c r="D34945" t="s">
        <v>95140</v>
      </c>
      <c r="E34945" t="s">
        <v>95141</v>
      </c>
      <c r="F34945" s="8">
        <v>3136.39659250362</v>
      </c>
      <c r="G34945" t="s">
        <v>117636</v>
      </c>
      <c r="H34945" s="10" t="s">
        <v>124027</v>
      </c>
      <c r="I34945" t="s">
        <v>89093</v>
      </c>
      <c r="J34945" t="s">
        <v>17</v>
      </c>
      <c r="K34945">
        <v>75.018000000000001</v>
      </c>
      <c r="L34945">
        <v>0.5</v>
      </c>
      <c r="M34945">
        <v>4.8010300000000001E-4</v>
      </c>
      <c r="N34945" t="s">
        <v>114483</v>
      </c>
      <c r="O34945">
        <v>8702</v>
      </c>
      <c r="P34945" t="s">
        <v>3704</v>
      </c>
    </row>
    <row r="34946" spans="1:16">
      <c r="A34946" t="s">
        <v>11</v>
      </c>
      <c r="B34946" t="s">
        <v>2173</v>
      </c>
      <c r="C34946" t="s">
        <v>117637</v>
      </c>
      <c r="D34946" t="s">
        <v>2175</v>
      </c>
      <c r="E34946" t="s">
        <v>2176</v>
      </c>
      <c r="F34946" s="8">
        <v>2483.4503817228901</v>
      </c>
      <c r="G34946" t="s">
        <v>117638</v>
      </c>
      <c r="H34946">
        <v>492</v>
      </c>
      <c r="I34946" t="s">
        <v>89093</v>
      </c>
      <c r="J34946" t="s">
        <v>17</v>
      </c>
      <c r="K34946">
        <v>219.52</v>
      </c>
      <c r="L34946">
        <v>0.5</v>
      </c>
      <c r="M34946" s="1">
        <v>1.07635E-35</v>
      </c>
      <c r="N34946" t="s">
        <v>117639</v>
      </c>
      <c r="O34946">
        <v>15930</v>
      </c>
      <c r="P34946" t="s">
        <v>212</v>
      </c>
    </row>
    <row r="34947" spans="1:16">
      <c r="A34947" t="s">
        <v>11</v>
      </c>
      <c r="B34947" t="s">
        <v>7419</v>
      </c>
      <c r="C34947" t="s">
        <v>117640</v>
      </c>
      <c r="D34947" t="s">
        <v>7421</v>
      </c>
      <c r="E34947" t="s">
        <v>7419</v>
      </c>
      <c r="F34947" s="8">
        <v>4874.9526363759096</v>
      </c>
      <c r="G34947" t="s">
        <v>117641</v>
      </c>
      <c r="H34947">
        <v>5</v>
      </c>
      <c r="I34947" t="s">
        <v>89093</v>
      </c>
      <c r="J34947" t="s">
        <v>17</v>
      </c>
      <c r="K34947">
        <v>99.688000000000002</v>
      </c>
      <c r="L34947">
        <v>0.49510900000000002</v>
      </c>
      <c r="M34947">
        <v>8.9210600000000004E-4</v>
      </c>
      <c r="N34947" t="s">
        <v>117642</v>
      </c>
      <c r="O34947">
        <v>277</v>
      </c>
      <c r="P34947" t="s">
        <v>4921</v>
      </c>
    </row>
    <row r="34948" spans="1:16">
      <c r="A34948" t="s">
        <v>11</v>
      </c>
      <c r="B34948" t="s">
        <v>3161</v>
      </c>
      <c r="C34948" t="s">
        <v>117643</v>
      </c>
      <c r="D34948" t="s">
        <v>3163</v>
      </c>
      <c r="E34948" t="s">
        <v>3164</v>
      </c>
      <c r="F34948" s="8">
        <v>8225.0778044543695</v>
      </c>
      <c r="G34948" t="s">
        <v>117644</v>
      </c>
      <c r="H34948">
        <v>3</v>
      </c>
      <c r="I34948" t="s">
        <v>89093</v>
      </c>
      <c r="J34948" t="s">
        <v>17</v>
      </c>
      <c r="K34948">
        <v>130.24</v>
      </c>
      <c r="L34948">
        <v>0.64133300000000004</v>
      </c>
      <c r="M34948" s="1">
        <v>1.81321E-9</v>
      </c>
      <c r="N34948" t="s">
        <v>117645</v>
      </c>
      <c r="O34948">
        <v>435</v>
      </c>
      <c r="P34948" t="s">
        <v>35101</v>
      </c>
    </row>
    <row r="34949" spans="1:16">
      <c r="A34949" t="s">
        <v>11</v>
      </c>
      <c r="B34949" t="s">
        <v>8456</v>
      </c>
      <c r="C34949" t="s">
        <v>117646</v>
      </c>
      <c r="D34949" t="s">
        <v>8458</v>
      </c>
      <c r="E34949" t="s">
        <v>8459</v>
      </c>
      <c r="F34949" s="8">
        <v>3729.83170131922</v>
      </c>
      <c r="G34949" t="s">
        <v>117647</v>
      </c>
      <c r="H34949">
        <v>31</v>
      </c>
      <c r="I34949" t="s">
        <v>89093</v>
      </c>
      <c r="J34949" t="s">
        <v>17</v>
      </c>
      <c r="K34949">
        <v>86.131</v>
      </c>
      <c r="L34949">
        <v>0.37511899999999998</v>
      </c>
      <c r="M34949" s="1">
        <v>8.2722599999999997E-7</v>
      </c>
      <c r="N34949" t="s">
        <v>117648</v>
      </c>
      <c r="O34949">
        <v>9141</v>
      </c>
      <c r="P34949" t="s">
        <v>6360</v>
      </c>
    </row>
    <row r="34950" spans="1:16">
      <c r="A34950" t="s">
        <v>11</v>
      </c>
      <c r="B34950" t="s">
        <v>38001</v>
      </c>
      <c r="C34950" t="s">
        <v>117649</v>
      </c>
      <c r="D34950" t="s">
        <v>38003</v>
      </c>
      <c r="E34950" t="s">
        <v>38004</v>
      </c>
      <c r="F34950" s="8">
        <v>5798.0374460347002</v>
      </c>
      <c r="G34950" t="s">
        <v>117650</v>
      </c>
      <c r="H34950">
        <v>3</v>
      </c>
      <c r="I34950" t="s">
        <v>89093</v>
      </c>
      <c r="J34950" t="s">
        <v>17</v>
      </c>
      <c r="K34950">
        <v>102.66</v>
      </c>
      <c r="L34950">
        <v>0.5</v>
      </c>
      <c r="M34950" s="1">
        <v>2.2281E-10</v>
      </c>
      <c r="N34950" t="s">
        <v>117651</v>
      </c>
      <c r="O34950">
        <v>20984</v>
      </c>
      <c r="P34950" t="s">
        <v>4312</v>
      </c>
    </row>
    <row r="34951" spans="1:16">
      <c r="A34951" t="s">
        <v>11</v>
      </c>
      <c r="B34951" t="s">
        <v>20458</v>
      </c>
      <c r="C34951" t="s">
        <v>117652</v>
      </c>
      <c r="D34951" t="s">
        <v>20460</v>
      </c>
      <c r="E34951" t="s">
        <v>20461</v>
      </c>
      <c r="F34951" s="8" t="e">
        <v>#N/A</v>
      </c>
      <c r="G34951" t="s">
        <v>117653</v>
      </c>
      <c r="H34951">
        <v>5</v>
      </c>
      <c r="I34951" t="s">
        <v>89093</v>
      </c>
      <c r="J34951" t="s">
        <v>17</v>
      </c>
      <c r="K34951">
        <v>46.000999999999998</v>
      </c>
      <c r="L34951">
        <v>0.523204</v>
      </c>
      <c r="M34951">
        <v>9.29706E-2</v>
      </c>
      <c r="N34951" t="s">
        <v>117654</v>
      </c>
      <c r="O34951">
        <v>12052</v>
      </c>
      <c r="P34951" t="s">
        <v>2691</v>
      </c>
    </row>
    <row r="34952" spans="1:16">
      <c r="A34952" t="s">
        <v>11</v>
      </c>
      <c r="B34952" t="s">
        <v>9591</v>
      </c>
      <c r="C34952" t="s">
        <v>117655</v>
      </c>
      <c r="D34952" t="s">
        <v>9593</v>
      </c>
      <c r="E34952" t="s">
        <v>9594</v>
      </c>
      <c r="F34952" s="8">
        <v>3876.6204251912</v>
      </c>
      <c r="G34952" t="s">
        <v>117656</v>
      </c>
      <c r="H34952" s="9">
        <v>1</v>
      </c>
      <c r="I34952" t="s">
        <v>89093</v>
      </c>
      <c r="J34952" t="s">
        <v>17</v>
      </c>
      <c r="K34952">
        <v>54.7</v>
      </c>
      <c r="L34952">
        <v>0.51063099999999995</v>
      </c>
      <c r="M34952">
        <v>7.7450899999999996E-3</v>
      </c>
      <c r="N34952" t="s">
        <v>117657</v>
      </c>
      <c r="O34952">
        <v>19120</v>
      </c>
      <c r="P34952" t="s">
        <v>1060</v>
      </c>
    </row>
    <row r="34953" spans="1:16">
      <c r="A34953" t="s">
        <v>11</v>
      </c>
      <c r="B34953" t="s">
        <v>7636</v>
      </c>
      <c r="C34953" t="s">
        <v>117658</v>
      </c>
      <c r="D34953" t="s">
        <v>7638</v>
      </c>
      <c r="E34953" t="s">
        <v>7639</v>
      </c>
      <c r="F34953" s="8">
        <v>3250.2606651154401</v>
      </c>
      <c r="G34953" t="s">
        <v>117659</v>
      </c>
      <c r="H34953">
        <v>14</v>
      </c>
      <c r="I34953" t="s">
        <v>89093</v>
      </c>
      <c r="J34953" t="s">
        <v>17</v>
      </c>
      <c r="K34953">
        <v>89.465999999999994</v>
      </c>
      <c r="L34953">
        <v>0.55499500000000002</v>
      </c>
      <c r="M34953" s="1">
        <v>2.1744200000000001E-5</v>
      </c>
      <c r="N34953" t="s">
        <v>117660</v>
      </c>
      <c r="O34953">
        <v>5697</v>
      </c>
      <c r="P34953" t="s">
        <v>280</v>
      </c>
    </row>
    <row r="34954" spans="1:16">
      <c r="A34954" t="s">
        <v>11</v>
      </c>
      <c r="B34954" t="s">
        <v>4068</v>
      </c>
      <c r="C34954" t="s">
        <v>117661</v>
      </c>
      <c r="D34954" t="s">
        <v>4070</v>
      </c>
      <c r="E34954" t="s">
        <v>4071</v>
      </c>
      <c r="F34954" s="8">
        <v>1729.3170344057501</v>
      </c>
      <c r="G34954" t="s">
        <v>117662</v>
      </c>
      <c r="H34954" s="9">
        <v>1</v>
      </c>
      <c r="I34954" t="s">
        <v>89093</v>
      </c>
      <c r="J34954" t="s">
        <v>17</v>
      </c>
      <c r="K34954">
        <v>60.277999999999999</v>
      </c>
      <c r="L34954">
        <v>0.43184</v>
      </c>
      <c r="M34954" s="1">
        <v>7.31347E-6</v>
      </c>
      <c r="N34954" t="s">
        <v>117663</v>
      </c>
      <c r="O34954">
        <v>6431</v>
      </c>
      <c r="P34954" t="s">
        <v>1956</v>
      </c>
    </row>
    <row r="34955" spans="1:16">
      <c r="A34955" t="s">
        <v>11</v>
      </c>
      <c r="B34955" t="s">
        <v>7001</v>
      </c>
      <c r="C34955" t="s">
        <v>117664</v>
      </c>
      <c r="D34955" t="s">
        <v>7003</v>
      </c>
      <c r="E34955" t="s">
        <v>7004</v>
      </c>
      <c r="F34955" s="8">
        <v>1273.2285299514299</v>
      </c>
      <c r="G34955" t="s">
        <v>117665</v>
      </c>
      <c r="H34955" s="9">
        <v>1</v>
      </c>
      <c r="I34955" t="s">
        <v>89093</v>
      </c>
      <c r="J34955" t="s">
        <v>17</v>
      </c>
      <c r="K34955">
        <v>45.722999999999999</v>
      </c>
      <c r="L34955">
        <v>0.60660700000000001</v>
      </c>
      <c r="M34955">
        <v>2.48069E-2</v>
      </c>
      <c r="N34955" t="s">
        <v>117666</v>
      </c>
      <c r="O34955">
        <v>9035</v>
      </c>
      <c r="P34955" t="s">
        <v>465</v>
      </c>
    </row>
    <row r="34956" spans="1:16">
      <c r="A34956" t="s">
        <v>11</v>
      </c>
      <c r="B34956" t="s">
        <v>1769</v>
      </c>
      <c r="C34956" t="s">
        <v>117667</v>
      </c>
      <c r="D34956" t="s">
        <v>1771</v>
      </c>
      <c r="E34956" t="s">
        <v>1772</v>
      </c>
      <c r="F34956" s="8">
        <v>1720</v>
      </c>
      <c r="G34956" t="s">
        <v>117668</v>
      </c>
      <c r="H34956" s="9">
        <v>1</v>
      </c>
      <c r="I34956" t="s">
        <v>89093</v>
      </c>
      <c r="J34956" t="s">
        <v>17</v>
      </c>
      <c r="K34956">
        <v>89.26</v>
      </c>
      <c r="L34956">
        <v>0.49727900000000003</v>
      </c>
      <c r="M34956">
        <v>1.9925499999999999E-4</v>
      </c>
      <c r="N34956" t="s">
        <v>117669</v>
      </c>
      <c r="O34956">
        <v>11154</v>
      </c>
      <c r="P34956" t="s">
        <v>22661</v>
      </c>
    </row>
    <row r="34957" spans="1:16">
      <c r="A34957" t="s">
        <v>11</v>
      </c>
      <c r="B34957" t="s">
        <v>15845</v>
      </c>
      <c r="C34957" t="s">
        <v>117670</v>
      </c>
      <c r="D34957" t="s">
        <v>15847</v>
      </c>
      <c r="E34957" t="s">
        <v>15848</v>
      </c>
      <c r="F34957" s="8">
        <v>7812.6338917717003</v>
      </c>
      <c r="G34957" t="s">
        <v>117671</v>
      </c>
      <c r="H34957" s="9">
        <v>1</v>
      </c>
      <c r="I34957" t="s">
        <v>89093</v>
      </c>
      <c r="J34957" t="s">
        <v>17</v>
      </c>
      <c r="K34957">
        <v>95.417000000000002</v>
      </c>
      <c r="L34957">
        <v>0.63613399999999998</v>
      </c>
      <c r="M34957" s="1">
        <v>8.8076000000000002E-6</v>
      </c>
      <c r="N34957" t="s">
        <v>117672</v>
      </c>
      <c r="O34957">
        <v>6188</v>
      </c>
      <c r="P34957" t="s">
        <v>5054</v>
      </c>
    </row>
    <row r="34958" spans="1:16">
      <c r="A34958" t="s">
        <v>11</v>
      </c>
      <c r="B34958" t="s">
        <v>69398</v>
      </c>
      <c r="C34958" t="s">
        <v>117673</v>
      </c>
      <c r="D34958" t="s">
        <v>69400</v>
      </c>
      <c r="E34958" t="s">
        <v>69401</v>
      </c>
      <c r="F34958" s="8">
        <v>2409.9328064433698</v>
      </c>
      <c r="G34958" t="s">
        <v>117674</v>
      </c>
      <c r="H34958">
        <v>14</v>
      </c>
      <c r="I34958" t="s">
        <v>89093</v>
      </c>
      <c r="J34958" t="s">
        <v>17</v>
      </c>
      <c r="K34958">
        <v>182.4</v>
      </c>
      <c r="L34958">
        <v>0.55886199999999997</v>
      </c>
      <c r="M34958" s="1">
        <v>2.1820499999999999E-42</v>
      </c>
      <c r="N34958" t="s">
        <v>117675</v>
      </c>
      <c r="O34958">
        <v>19121</v>
      </c>
      <c r="P34958" t="s">
        <v>1211</v>
      </c>
    </row>
    <row r="34959" spans="1:16">
      <c r="A34959" t="s">
        <v>11</v>
      </c>
      <c r="B34959" t="s">
        <v>3452</v>
      </c>
      <c r="C34959" t="s">
        <v>117676</v>
      </c>
      <c r="D34959" t="s">
        <v>3454</v>
      </c>
      <c r="E34959" t="s">
        <v>3452</v>
      </c>
      <c r="F34959" s="8">
        <v>11335</v>
      </c>
      <c r="G34959" t="s">
        <v>117677</v>
      </c>
      <c r="H34959">
        <v>78</v>
      </c>
      <c r="I34959" t="s">
        <v>89093</v>
      </c>
      <c r="J34959" t="s">
        <v>17</v>
      </c>
      <c r="K34959">
        <v>152.62</v>
      </c>
      <c r="L34959">
        <v>0.68196999999999997</v>
      </c>
      <c r="M34959" s="1">
        <v>3.27417E-16</v>
      </c>
      <c r="N34959" t="s">
        <v>117678</v>
      </c>
      <c r="O34959">
        <v>6204</v>
      </c>
      <c r="P34959" t="s">
        <v>1700</v>
      </c>
    </row>
    <row r="34960" spans="1:16">
      <c r="A34960" t="s">
        <v>11</v>
      </c>
      <c r="B34960" t="s">
        <v>62</v>
      </c>
      <c r="C34960" t="s">
        <v>117679</v>
      </c>
      <c r="D34960" t="s">
        <v>64</v>
      </c>
      <c r="E34960" t="s">
        <v>65</v>
      </c>
      <c r="F34960" s="8">
        <v>1946.45474994451</v>
      </c>
      <c r="G34960" t="s">
        <v>117680</v>
      </c>
      <c r="H34960">
        <v>12</v>
      </c>
      <c r="I34960" t="s">
        <v>89093</v>
      </c>
      <c r="J34960" t="s">
        <v>17</v>
      </c>
      <c r="K34960">
        <v>116.98</v>
      </c>
      <c r="L34960">
        <v>0.68817300000000003</v>
      </c>
      <c r="M34960" s="1">
        <v>2.2819300000000001E-6</v>
      </c>
      <c r="N34960" t="s">
        <v>117681</v>
      </c>
      <c r="O34960">
        <v>3756</v>
      </c>
      <c r="P34960" t="s">
        <v>8119</v>
      </c>
    </row>
    <row r="34961" spans="1:16">
      <c r="A34961" t="s">
        <v>11</v>
      </c>
      <c r="B34961" t="s">
        <v>12136</v>
      </c>
      <c r="C34961" t="s">
        <v>117682</v>
      </c>
      <c r="D34961" t="s">
        <v>12138</v>
      </c>
      <c r="E34961" t="s">
        <v>12139</v>
      </c>
      <c r="F34961" s="8">
        <v>3668.5833375367602</v>
      </c>
      <c r="G34961" t="s">
        <v>117683</v>
      </c>
      <c r="H34961">
        <v>132</v>
      </c>
      <c r="I34961" t="s">
        <v>89093</v>
      </c>
      <c r="J34961" t="s">
        <v>17</v>
      </c>
      <c r="K34961">
        <v>113.4</v>
      </c>
      <c r="L34961">
        <v>0.59950700000000001</v>
      </c>
      <c r="M34961" s="1">
        <v>6.3623199999999996E-9</v>
      </c>
      <c r="N34961" t="s">
        <v>117684</v>
      </c>
      <c r="O34961">
        <v>8168</v>
      </c>
      <c r="P34961" t="s">
        <v>4921</v>
      </c>
    </row>
    <row r="34962" spans="1:16">
      <c r="A34962" t="s">
        <v>11</v>
      </c>
      <c r="B34962" t="s">
        <v>16207</v>
      </c>
      <c r="C34962" t="s">
        <v>117685</v>
      </c>
      <c r="D34962" t="s">
        <v>16209</v>
      </c>
      <c r="E34962" t="s">
        <v>16210</v>
      </c>
      <c r="F34962" s="8">
        <v>2114.5077176995101</v>
      </c>
      <c r="G34962" t="s">
        <v>117686</v>
      </c>
      <c r="H34962" s="10" t="s">
        <v>124027</v>
      </c>
      <c r="I34962" t="s">
        <v>89093</v>
      </c>
      <c r="J34962" t="s">
        <v>17</v>
      </c>
      <c r="K34962">
        <v>43.246000000000002</v>
      </c>
      <c r="L34962">
        <v>0.5</v>
      </c>
      <c r="M34962">
        <v>6.1677999999999997E-2</v>
      </c>
      <c r="N34962" t="s">
        <v>115160</v>
      </c>
      <c r="O34962">
        <v>2554</v>
      </c>
      <c r="P34962" t="s">
        <v>21413</v>
      </c>
    </row>
    <row r="34963" spans="1:16">
      <c r="A34963" t="s">
        <v>11</v>
      </c>
      <c r="B34963" t="s">
        <v>4235</v>
      </c>
      <c r="C34963" t="s">
        <v>117687</v>
      </c>
      <c r="D34963" t="s">
        <v>4237</v>
      </c>
      <c r="E34963" t="s">
        <v>4238</v>
      </c>
      <c r="F34963" s="8">
        <v>317</v>
      </c>
      <c r="G34963" t="s">
        <v>117688</v>
      </c>
      <c r="H34963">
        <v>17</v>
      </c>
      <c r="I34963" t="s">
        <v>89093</v>
      </c>
      <c r="J34963" t="s">
        <v>17</v>
      </c>
      <c r="K34963">
        <v>137.84</v>
      </c>
      <c r="L34963">
        <v>0.59065599999999996</v>
      </c>
      <c r="M34963" s="1">
        <v>1.5600200000000002E-8</v>
      </c>
      <c r="N34963" t="s">
        <v>117689</v>
      </c>
      <c r="O34963">
        <v>19696</v>
      </c>
      <c r="P34963" t="s">
        <v>2238</v>
      </c>
    </row>
    <row r="34964" spans="1:16">
      <c r="A34964" t="s">
        <v>11</v>
      </c>
      <c r="B34964" t="s">
        <v>4181</v>
      </c>
      <c r="C34964" t="s">
        <v>117690</v>
      </c>
      <c r="D34964" t="s">
        <v>4183</v>
      </c>
      <c r="E34964" t="s">
        <v>4184</v>
      </c>
      <c r="F34964" s="8">
        <v>6878.4351457725797</v>
      </c>
      <c r="G34964" t="s">
        <v>117691</v>
      </c>
      <c r="H34964">
        <v>12</v>
      </c>
      <c r="I34964" t="s">
        <v>89093</v>
      </c>
      <c r="J34964" t="s">
        <v>17</v>
      </c>
      <c r="K34964">
        <v>77.058000000000007</v>
      </c>
      <c r="L34964">
        <v>0.5</v>
      </c>
      <c r="M34964">
        <v>2.8140600000000002E-3</v>
      </c>
      <c r="N34964" t="s">
        <v>117692</v>
      </c>
      <c r="O34964">
        <v>1641</v>
      </c>
      <c r="P34964" t="s">
        <v>16617</v>
      </c>
    </row>
    <row r="34965" spans="1:16">
      <c r="A34965" t="s">
        <v>11</v>
      </c>
      <c r="B34965" t="s">
        <v>13915</v>
      </c>
      <c r="C34965" t="s">
        <v>117693</v>
      </c>
      <c r="D34965" t="s">
        <v>13917</v>
      </c>
      <c r="E34965" t="s">
        <v>13918</v>
      </c>
      <c r="F34965" s="8">
        <v>2723.1779531674501</v>
      </c>
      <c r="G34965" t="s">
        <v>117694</v>
      </c>
      <c r="H34965" s="9">
        <v>1</v>
      </c>
      <c r="I34965" t="s">
        <v>89093</v>
      </c>
      <c r="J34965" t="s">
        <v>17</v>
      </c>
      <c r="K34965">
        <v>57.881999999999998</v>
      </c>
      <c r="L34965">
        <v>0.47167999999999999</v>
      </c>
      <c r="M34965" s="1">
        <v>2.25566E-5</v>
      </c>
      <c r="N34965" t="s">
        <v>117695</v>
      </c>
      <c r="O34965">
        <v>18633</v>
      </c>
      <c r="P34965" t="s">
        <v>4601</v>
      </c>
    </row>
    <row r="34966" spans="1:16">
      <c r="A34966" t="s">
        <v>11</v>
      </c>
      <c r="B34966" t="s">
        <v>27521</v>
      </c>
      <c r="C34966" t="s">
        <v>117696</v>
      </c>
      <c r="D34966" t="s">
        <v>27523</v>
      </c>
      <c r="E34966" t="s">
        <v>27524</v>
      </c>
      <c r="F34966" s="8">
        <v>2364.68012531354</v>
      </c>
      <c r="G34966" t="s">
        <v>117697</v>
      </c>
      <c r="H34966">
        <v>3</v>
      </c>
      <c r="I34966" t="s">
        <v>89093</v>
      </c>
      <c r="J34966" t="s">
        <v>17</v>
      </c>
      <c r="K34966">
        <v>72.879000000000005</v>
      </c>
      <c r="L34966">
        <v>0.58560900000000005</v>
      </c>
      <c r="M34966" s="1">
        <v>4.8000599999999999E-8</v>
      </c>
      <c r="N34966" t="s">
        <v>117698</v>
      </c>
      <c r="O34966">
        <v>15028</v>
      </c>
      <c r="P34966" t="s">
        <v>8810</v>
      </c>
    </row>
    <row r="34967" spans="1:16">
      <c r="A34967" t="s">
        <v>11</v>
      </c>
      <c r="B34967" t="s">
        <v>16751</v>
      </c>
      <c r="C34967" t="s">
        <v>117699</v>
      </c>
      <c r="D34967" t="s">
        <v>16753</v>
      </c>
      <c r="E34967" t="s">
        <v>16754</v>
      </c>
      <c r="F34967" s="8">
        <v>786.89147989658602</v>
      </c>
      <c r="G34967" t="s">
        <v>117700</v>
      </c>
      <c r="H34967" s="10" t="s">
        <v>124027</v>
      </c>
      <c r="I34967" t="s">
        <v>89093</v>
      </c>
      <c r="J34967" t="s">
        <v>17</v>
      </c>
      <c r="K34967">
        <v>154.36000000000001</v>
      </c>
      <c r="L34967">
        <v>0.49395699999999998</v>
      </c>
      <c r="M34967" s="1">
        <v>2.5920000000000002E-14</v>
      </c>
      <c r="N34967" t="s">
        <v>117701</v>
      </c>
      <c r="O34967">
        <v>8571</v>
      </c>
      <c r="P34967" t="s">
        <v>6638</v>
      </c>
    </row>
    <row r="34968" spans="1:16">
      <c r="A34968" t="s">
        <v>11</v>
      </c>
      <c r="B34968" t="s">
        <v>1226</v>
      </c>
      <c r="C34968" t="s">
        <v>117702</v>
      </c>
      <c r="D34968" t="s">
        <v>1228</v>
      </c>
      <c r="E34968" t="s">
        <v>1229</v>
      </c>
      <c r="F34968" s="8">
        <v>1279</v>
      </c>
      <c r="G34968" t="s">
        <v>117703</v>
      </c>
      <c r="H34968" s="9">
        <v>1</v>
      </c>
      <c r="I34968" t="s">
        <v>89093</v>
      </c>
      <c r="J34968" t="s">
        <v>17</v>
      </c>
      <c r="K34968">
        <v>73.072000000000003</v>
      </c>
      <c r="L34968">
        <v>0.39669399999999999</v>
      </c>
      <c r="M34968">
        <v>1.04347E-4</v>
      </c>
      <c r="N34968" t="s">
        <v>117704</v>
      </c>
      <c r="O34968">
        <v>8146</v>
      </c>
      <c r="P34968" t="s">
        <v>1816</v>
      </c>
    </row>
    <row r="34969" spans="1:16">
      <c r="A34969" t="s">
        <v>11</v>
      </c>
      <c r="B34969" t="s">
        <v>25309</v>
      </c>
      <c r="C34969" t="s">
        <v>117705</v>
      </c>
      <c r="D34969" t="s">
        <v>25311</v>
      </c>
      <c r="E34969" t="s">
        <v>25312</v>
      </c>
      <c r="F34969" s="8">
        <v>3743.8938000596099</v>
      </c>
      <c r="G34969" t="s">
        <v>117706</v>
      </c>
      <c r="H34969" s="9">
        <v>1</v>
      </c>
      <c r="I34969" t="s">
        <v>89093</v>
      </c>
      <c r="J34969" t="s">
        <v>17</v>
      </c>
      <c r="K34969">
        <v>67.251000000000005</v>
      </c>
      <c r="L34969">
        <v>0.50960499999999997</v>
      </c>
      <c r="M34969">
        <v>1.0584699999999999E-3</v>
      </c>
      <c r="N34969" t="s">
        <v>117707</v>
      </c>
      <c r="O34969">
        <v>4416</v>
      </c>
      <c r="P34969" t="s">
        <v>5822</v>
      </c>
    </row>
    <row r="34970" spans="1:16">
      <c r="A34970" t="s">
        <v>11</v>
      </c>
      <c r="B34970" t="s">
        <v>13008</v>
      </c>
      <c r="C34970" t="s">
        <v>117708</v>
      </c>
      <c r="D34970" t="s">
        <v>13010</v>
      </c>
      <c r="E34970" t="s">
        <v>13008</v>
      </c>
      <c r="F34970" s="8">
        <v>1409.19520697335</v>
      </c>
      <c r="G34970" t="s">
        <v>117709</v>
      </c>
      <c r="H34970" s="10" t="s">
        <v>124027</v>
      </c>
      <c r="I34970" t="s">
        <v>89093</v>
      </c>
      <c r="J34970" t="s">
        <v>17</v>
      </c>
      <c r="K34970">
        <v>68.575999999999993</v>
      </c>
      <c r="L34970">
        <v>0.33279500000000001</v>
      </c>
      <c r="M34970">
        <v>9.3169399999999995E-4</v>
      </c>
      <c r="N34970" t="s">
        <v>116955</v>
      </c>
      <c r="O34970">
        <v>6121</v>
      </c>
      <c r="P34970" t="s">
        <v>1060</v>
      </c>
    </row>
    <row r="34971" spans="1:16">
      <c r="A34971" t="s">
        <v>11</v>
      </c>
      <c r="B34971" t="s">
        <v>11847</v>
      </c>
      <c r="C34971" t="s">
        <v>117710</v>
      </c>
      <c r="D34971" t="s">
        <v>11849</v>
      </c>
      <c r="E34971" t="s">
        <v>11850</v>
      </c>
      <c r="F34971" s="8">
        <v>6879.6583809724698</v>
      </c>
      <c r="G34971" t="s">
        <v>117711</v>
      </c>
      <c r="H34971" s="9">
        <v>1</v>
      </c>
      <c r="I34971" t="s">
        <v>89093</v>
      </c>
      <c r="J34971" t="s">
        <v>17</v>
      </c>
      <c r="K34971">
        <v>98.941999999999993</v>
      </c>
      <c r="L34971">
        <v>0.33327099999999998</v>
      </c>
      <c r="M34971" s="1">
        <v>2.7469599999999999E-8</v>
      </c>
      <c r="N34971" t="s">
        <v>117712</v>
      </c>
      <c r="O34971">
        <v>8340</v>
      </c>
      <c r="P34971" t="s">
        <v>122</v>
      </c>
    </row>
    <row r="34972" spans="1:16">
      <c r="A34972" t="s">
        <v>11</v>
      </c>
      <c r="B34972" t="s">
        <v>48</v>
      </c>
      <c r="C34972" t="s">
        <v>117713</v>
      </c>
      <c r="D34972" t="s">
        <v>50</v>
      </c>
      <c r="E34972" t="s">
        <v>51</v>
      </c>
      <c r="F34972" s="8">
        <v>1517.9667765778199</v>
      </c>
      <c r="G34972" t="s">
        <v>117714</v>
      </c>
      <c r="H34972">
        <v>24</v>
      </c>
      <c r="I34972" t="s">
        <v>89093</v>
      </c>
      <c r="J34972" t="s">
        <v>17</v>
      </c>
      <c r="K34972">
        <v>118.47</v>
      </c>
      <c r="L34972">
        <v>0.539107</v>
      </c>
      <c r="M34972" s="1">
        <v>7.9712100000000001E-7</v>
      </c>
      <c r="N34972" t="s">
        <v>117715</v>
      </c>
      <c r="O34972">
        <v>11578</v>
      </c>
      <c r="P34972" t="s">
        <v>8179</v>
      </c>
    </row>
    <row r="34973" spans="1:16">
      <c r="A34973" t="s">
        <v>11</v>
      </c>
      <c r="B34973" t="s">
        <v>858</v>
      </c>
      <c r="C34973" t="s">
        <v>117716</v>
      </c>
      <c r="D34973" t="s">
        <v>860</v>
      </c>
      <c r="E34973" t="s">
        <v>861</v>
      </c>
      <c r="F34973" s="8">
        <v>13883.8672606932</v>
      </c>
      <c r="G34973" t="s">
        <v>117717</v>
      </c>
      <c r="H34973" s="9">
        <v>1</v>
      </c>
      <c r="I34973" t="s">
        <v>89093</v>
      </c>
      <c r="J34973" t="s">
        <v>17</v>
      </c>
      <c r="K34973">
        <v>66.691999999999993</v>
      </c>
      <c r="L34973">
        <v>0.57950999999999997</v>
      </c>
      <c r="M34973">
        <v>4.6013599999999997E-3</v>
      </c>
      <c r="N34973" t="s">
        <v>117718</v>
      </c>
      <c r="O34973">
        <v>8226</v>
      </c>
      <c r="P34973" t="s">
        <v>355</v>
      </c>
    </row>
    <row r="34974" spans="1:16">
      <c r="A34974" t="s">
        <v>11</v>
      </c>
      <c r="B34974" t="s">
        <v>8426</v>
      </c>
      <c r="C34974" t="s">
        <v>117719</v>
      </c>
      <c r="D34974" t="s">
        <v>8428</v>
      </c>
      <c r="E34974" t="s">
        <v>8429</v>
      </c>
      <c r="F34974" s="8">
        <v>1576.43304315144</v>
      </c>
      <c r="G34974" t="s">
        <v>117720</v>
      </c>
      <c r="H34974" s="10" t="s">
        <v>124027</v>
      </c>
      <c r="I34974" t="s">
        <v>89093</v>
      </c>
      <c r="J34974" t="s">
        <v>17</v>
      </c>
      <c r="K34974">
        <v>111.27</v>
      </c>
      <c r="L34974">
        <v>0.5</v>
      </c>
      <c r="M34974" s="1">
        <v>6.2238500000000004E-5</v>
      </c>
      <c r="N34974" t="s">
        <v>117721</v>
      </c>
      <c r="O34974">
        <v>13237</v>
      </c>
      <c r="P34974" t="s">
        <v>355</v>
      </c>
    </row>
    <row r="34975" spans="1:16">
      <c r="A34975" t="s">
        <v>11</v>
      </c>
      <c r="B34975" t="s">
        <v>1240</v>
      </c>
      <c r="C34975" t="s">
        <v>117722</v>
      </c>
      <c r="D34975" t="s">
        <v>1242</v>
      </c>
      <c r="E34975" t="s">
        <v>1243</v>
      </c>
      <c r="F34975" s="8">
        <v>2687.3350967440301</v>
      </c>
      <c r="G34975" t="s">
        <v>117723</v>
      </c>
      <c r="H34975">
        <v>2</v>
      </c>
      <c r="I34975" t="s">
        <v>89093</v>
      </c>
      <c r="J34975" t="s">
        <v>17</v>
      </c>
      <c r="K34975">
        <v>81.494</v>
      </c>
      <c r="L34975">
        <v>0.55874900000000005</v>
      </c>
      <c r="M34975">
        <v>1.5604200000000001E-3</v>
      </c>
      <c r="N34975" t="s">
        <v>117724</v>
      </c>
      <c r="O34975">
        <v>16489</v>
      </c>
      <c r="P34975" t="s">
        <v>643</v>
      </c>
    </row>
    <row r="34976" spans="1:16">
      <c r="A34976" t="s">
        <v>11</v>
      </c>
      <c r="B34976" t="s">
        <v>9591</v>
      </c>
      <c r="C34976" t="s">
        <v>117725</v>
      </c>
      <c r="D34976" t="s">
        <v>9593</v>
      </c>
      <c r="E34976" t="s">
        <v>9594</v>
      </c>
      <c r="F34976" s="8">
        <v>3876.6204251912</v>
      </c>
      <c r="G34976" t="s">
        <v>117726</v>
      </c>
      <c r="H34976">
        <v>44</v>
      </c>
      <c r="I34976" t="s">
        <v>89093</v>
      </c>
      <c r="J34976" t="s">
        <v>17</v>
      </c>
      <c r="K34976">
        <v>117.89</v>
      </c>
      <c r="L34976">
        <v>0.62267099999999997</v>
      </c>
      <c r="M34976" s="1">
        <v>2.6040300000000001E-7</v>
      </c>
      <c r="N34976" t="s">
        <v>117727</v>
      </c>
      <c r="O34976">
        <v>8501</v>
      </c>
      <c r="P34976" t="s">
        <v>9396</v>
      </c>
    </row>
    <row r="34977" spans="1:16">
      <c r="A34977" t="s">
        <v>11</v>
      </c>
      <c r="B34977" t="s">
        <v>9261</v>
      </c>
      <c r="C34977" t="s">
        <v>117728</v>
      </c>
      <c r="D34977" t="s">
        <v>9263</v>
      </c>
      <c r="E34977" t="s">
        <v>9264</v>
      </c>
      <c r="F34977" s="8">
        <v>2266.3230122199898</v>
      </c>
      <c r="G34977" t="s">
        <v>117729</v>
      </c>
      <c r="H34977">
        <v>76</v>
      </c>
      <c r="I34977" t="s">
        <v>89093</v>
      </c>
      <c r="J34977" t="s">
        <v>17</v>
      </c>
      <c r="K34977">
        <v>122.26</v>
      </c>
      <c r="L34977">
        <v>0.479074</v>
      </c>
      <c r="M34977" s="1">
        <v>1.04517E-6</v>
      </c>
      <c r="N34977" t="s">
        <v>117730</v>
      </c>
      <c r="O34977">
        <v>8132</v>
      </c>
      <c r="P34977" t="s">
        <v>4296</v>
      </c>
    </row>
    <row r="34978" spans="1:16">
      <c r="A34978" t="s">
        <v>11</v>
      </c>
      <c r="B34978" t="s">
        <v>3682</v>
      </c>
      <c r="C34978" t="s">
        <v>117731</v>
      </c>
      <c r="D34978" t="s">
        <v>3684</v>
      </c>
      <c r="E34978" t="s">
        <v>3685</v>
      </c>
      <c r="F34978" s="8">
        <v>3099.8454165591402</v>
      </c>
      <c r="G34978" t="s">
        <v>117732</v>
      </c>
      <c r="H34978">
        <v>11</v>
      </c>
      <c r="I34978" t="s">
        <v>89093</v>
      </c>
      <c r="J34978" t="s">
        <v>17</v>
      </c>
      <c r="K34978">
        <v>182.39</v>
      </c>
      <c r="L34978">
        <v>0.48230099999999998</v>
      </c>
      <c r="M34978" s="1">
        <v>2.6667599999999998E-18</v>
      </c>
      <c r="N34978" t="s">
        <v>117733</v>
      </c>
      <c r="O34978">
        <v>7174</v>
      </c>
      <c r="P34978" t="s">
        <v>920</v>
      </c>
    </row>
    <row r="34979" spans="1:16">
      <c r="A34979" t="s">
        <v>11</v>
      </c>
      <c r="B34979" t="s">
        <v>18229</v>
      </c>
      <c r="C34979" t="s">
        <v>117734</v>
      </c>
      <c r="D34979" t="s">
        <v>18231</v>
      </c>
      <c r="E34979" t="s">
        <v>18229</v>
      </c>
      <c r="F34979" s="8">
        <v>1567.4782489818499</v>
      </c>
      <c r="G34979" t="s">
        <v>117735</v>
      </c>
      <c r="H34979">
        <v>15</v>
      </c>
      <c r="I34979" t="s">
        <v>89093</v>
      </c>
      <c r="J34979" t="s">
        <v>17</v>
      </c>
      <c r="K34979">
        <v>96.590999999999994</v>
      </c>
      <c r="L34979">
        <v>0.35648000000000002</v>
      </c>
      <c r="M34979" s="1">
        <v>5.3158E-7</v>
      </c>
      <c r="N34979" t="s">
        <v>117736</v>
      </c>
      <c r="O34979">
        <v>892</v>
      </c>
      <c r="P34979" t="s">
        <v>1809</v>
      </c>
    </row>
    <row r="34980" spans="1:16">
      <c r="A34980" t="s">
        <v>11</v>
      </c>
      <c r="B34980" t="s">
        <v>117737</v>
      </c>
      <c r="C34980" t="s">
        <v>117738</v>
      </c>
      <c r="D34980" t="s">
        <v>117739</v>
      </c>
      <c r="E34980" t="s">
        <v>117740</v>
      </c>
      <c r="F34980" s="8">
        <v>2867.0212822482699</v>
      </c>
      <c r="G34980" t="s">
        <v>117741</v>
      </c>
      <c r="H34980" s="9">
        <v>1</v>
      </c>
      <c r="I34980" t="s">
        <v>89093</v>
      </c>
      <c r="J34980" t="s">
        <v>17</v>
      </c>
      <c r="K34980">
        <v>40.715000000000003</v>
      </c>
      <c r="L34980">
        <v>0.49922</v>
      </c>
      <c r="M34980">
        <v>5.35787E-2</v>
      </c>
      <c r="N34980" t="s">
        <v>117742</v>
      </c>
      <c r="O34980">
        <v>5755</v>
      </c>
      <c r="P34980" t="s">
        <v>7773</v>
      </c>
    </row>
    <row r="34981" spans="1:16">
      <c r="A34981" t="s">
        <v>11</v>
      </c>
      <c r="B34981" t="s">
        <v>10411</v>
      </c>
      <c r="C34981" t="s">
        <v>117743</v>
      </c>
      <c r="D34981" t="s">
        <v>10413</v>
      </c>
      <c r="E34981" t="s">
        <v>10411</v>
      </c>
      <c r="F34981" s="8">
        <v>1563.36667019685</v>
      </c>
      <c r="G34981" t="s">
        <v>117744</v>
      </c>
      <c r="H34981">
        <v>8</v>
      </c>
      <c r="I34981" t="s">
        <v>89093</v>
      </c>
      <c r="J34981" t="s">
        <v>17</v>
      </c>
      <c r="K34981">
        <v>131.19</v>
      </c>
      <c r="L34981">
        <v>0.38406000000000001</v>
      </c>
      <c r="M34981" s="1">
        <v>3.8921600000000001E-19</v>
      </c>
      <c r="N34981" t="s">
        <v>117745</v>
      </c>
      <c r="O34981">
        <v>18841</v>
      </c>
      <c r="P34981" t="s">
        <v>5427</v>
      </c>
    </row>
    <row r="34982" spans="1:16">
      <c r="A34982" t="s">
        <v>11</v>
      </c>
      <c r="B34982" t="s">
        <v>247</v>
      </c>
      <c r="C34982" t="s">
        <v>117746</v>
      </c>
      <c r="D34982" t="s">
        <v>249</v>
      </c>
      <c r="E34982" t="s">
        <v>250</v>
      </c>
      <c r="F34982" s="8">
        <v>209</v>
      </c>
      <c r="G34982" t="s">
        <v>117747</v>
      </c>
      <c r="H34982" s="9">
        <v>1</v>
      </c>
      <c r="I34982" t="s">
        <v>89093</v>
      </c>
      <c r="J34982" t="s">
        <v>17</v>
      </c>
      <c r="K34982">
        <v>99.998999999999995</v>
      </c>
      <c r="L34982">
        <v>0.43181700000000001</v>
      </c>
      <c r="M34982" s="1">
        <v>1.5097599999999999E-8</v>
      </c>
      <c r="N34982" t="s">
        <v>117748</v>
      </c>
      <c r="O34982">
        <v>5680</v>
      </c>
      <c r="P34982" t="s">
        <v>7721</v>
      </c>
    </row>
    <row r="34983" spans="1:16">
      <c r="A34983" t="s">
        <v>11</v>
      </c>
      <c r="B34983" t="s">
        <v>2597</v>
      </c>
      <c r="C34983" t="s">
        <v>117749</v>
      </c>
      <c r="D34983" t="s">
        <v>2599</v>
      </c>
      <c r="E34983" t="s">
        <v>2600</v>
      </c>
      <c r="F34983" s="8">
        <v>2312.4157077124701</v>
      </c>
      <c r="G34983" t="s">
        <v>117750</v>
      </c>
      <c r="H34983">
        <v>16</v>
      </c>
      <c r="I34983" t="s">
        <v>89093</v>
      </c>
      <c r="J34983" t="s">
        <v>17</v>
      </c>
      <c r="K34983">
        <v>115.91</v>
      </c>
      <c r="L34983">
        <v>0.64083199999999996</v>
      </c>
      <c r="M34983" s="1">
        <v>3.0541700000000001E-7</v>
      </c>
      <c r="N34983" t="s">
        <v>117751</v>
      </c>
      <c r="O34983">
        <v>15235</v>
      </c>
      <c r="P34983" t="s">
        <v>5450</v>
      </c>
    </row>
    <row r="34984" spans="1:16">
      <c r="A34984" t="s">
        <v>11</v>
      </c>
      <c r="B34984" t="s">
        <v>11294</v>
      </c>
      <c r="C34984" t="s">
        <v>117752</v>
      </c>
      <c r="D34984" t="s">
        <v>11296</v>
      </c>
      <c r="E34984" t="s">
        <v>11297</v>
      </c>
      <c r="F34984" s="8">
        <v>1753.9976586310199</v>
      </c>
      <c r="G34984" t="s">
        <v>117753</v>
      </c>
      <c r="H34984" s="9">
        <v>1</v>
      </c>
      <c r="I34984" t="s">
        <v>89093</v>
      </c>
      <c r="J34984" t="s">
        <v>17</v>
      </c>
      <c r="K34984">
        <v>53.527999999999999</v>
      </c>
      <c r="L34984">
        <v>0.49991099999999999</v>
      </c>
      <c r="M34984">
        <v>5.95504E-3</v>
      </c>
      <c r="N34984" t="s">
        <v>117754</v>
      </c>
      <c r="O34984">
        <v>14441</v>
      </c>
      <c r="P34984" t="s">
        <v>10051</v>
      </c>
    </row>
    <row r="34985" spans="1:16">
      <c r="A34985" t="s">
        <v>11</v>
      </c>
      <c r="B34985" t="s">
        <v>14020</v>
      </c>
      <c r="C34985" t="s">
        <v>117755</v>
      </c>
      <c r="D34985" t="s">
        <v>14022</v>
      </c>
      <c r="E34985" t="s">
        <v>14023</v>
      </c>
      <c r="F34985" s="8">
        <v>2829.4264784045099</v>
      </c>
      <c r="G34985" t="s">
        <v>117756</v>
      </c>
      <c r="H34985" s="9">
        <v>1</v>
      </c>
      <c r="I34985" t="s">
        <v>89093</v>
      </c>
      <c r="J34985" t="s">
        <v>17</v>
      </c>
      <c r="K34985">
        <v>94.632000000000005</v>
      </c>
      <c r="L34985">
        <v>0.481765</v>
      </c>
      <c r="M34985">
        <v>1.57524E-4</v>
      </c>
      <c r="N34985" t="s">
        <v>114601</v>
      </c>
      <c r="O34985">
        <v>7972</v>
      </c>
      <c r="P34985" t="s">
        <v>298</v>
      </c>
    </row>
    <row r="34986" spans="1:16">
      <c r="A34986" t="s">
        <v>11</v>
      </c>
      <c r="B34986" t="s">
        <v>21230</v>
      </c>
      <c r="C34986" t="s">
        <v>117757</v>
      </c>
      <c r="D34986" t="s">
        <v>117758</v>
      </c>
      <c r="E34986" t="s">
        <v>117759</v>
      </c>
      <c r="F34986" s="8" t="e">
        <v>#N/A</v>
      </c>
      <c r="G34986" t="s">
        <v>117760</v>
      </c>
      <c r="H34986" s="9">
        <v>1</v>
      </c>
      <c r="I34986" t="s">
        <v>89093</v>
      </c>
      <c r="J34986" t="s">
        <v>17</v>
      </c>
      <c r="K34986">
        <v>42.243000000000002</v>
      </c>
      <c r="L34986">
        <v>0.68690499999999999</v>
      </c>
      <c r="M34986">
        <v>1.1760400000000001E-2</v>
      </c>
      <c r="N34986" t="s">
        <v>117761</v>
      </c>
      <c r="O34986">
        <v>9811</v>
      </c>
      <c r="P34986" t="s">
        <v>1273</v>
      </c>
    </row>
    <row r="34987" spans="1:16">
      <c r="A34987" t="s">
        <v>11</v>
      </c>
      <c r="B34987" t="s">
        <v>18726</v>
      </c>
      <c r="C34987" t="s">
        <v>117762</v>
      </c>
      <c r="D34987" t="s">
        <v>18728</v>
      </c>
      <c r="E34987" t="s">
        <v>18729</v>
      </c>
      <c r="F34987" s="8">
        <v>836.19563798342097</v>
      </c>
      <c r="G34987" t="s">
        <v>117763</v>
      </c>
      <c r="H34987" s="9">
        <v>1</v>
      </c>
      <c r="I34987" t="s">
        <v>89093</v>
      </c>
      <c r="J34987" t="s">
        <v>17</v>
      </c>
      <c r="K34987">
        <v>44.088999999999999</v>
      </c>
      <c r="L34987">
        <v>0.33254299999999998</v>
      </c>
      <c r="M34987">
        <v>7.0580199999999999E-3</v>
      </c>
      <c r="N34987" t="s">
        <v>117764</v>
      </c>
      <c r="O34987">
        <v>13983</v>
      </c>
      <c r="P34987" t="s">
        <v>40</v>
      </c>
    </row>
    <row r="34988" spans="1:16">
      <c r="A34988" t="s">
        <v>11</v>
      </c>
      <c r="B34988" t="s">
        <v>7973</v>
      </c>
      <c r="C34988" t="s">
        <v>117765</v>
      </c>
      <c r="D34988" t="s">
        <v>7975</v>
      </c>
      <c r="E34988" t="s">
        <v>7976</v>
      </c>
      <c r="F34988" s="8">
        <v>92321.704743902606</v>
      </c>
      <c r="G34988" t="s">
        <v>117766</v>
      </c>
      <c r="H34988" s="10" t="s">
        <v>124027</v>
      </c>
      <c r="I34988" t="s">
        <v>89093</v>
      </c>
      <c r="J34988" t="s">
        <v>17</v>
      </c>
      <c r="K34988">
        <v>120.84</v>
      </c>
      <c r="L34988">
        <v>0.5</v>
      </c>
      <c r="M34988" s="1">
        <v>3.1330599999999999E-6</v>
      </c>
      <c r="N34988" t="s">
        <v>117767</v>
      </c>
      <c r="O34988">
        <v>10712</v>
      </c>
      <c r="P34988" t="s">
        <v>2255</v>
      </c>
    </row>
    <row r="34989" spans="1:16">
      <c r="A34989" t="s">
        <v>11</v>
      </c>
      <c r="B34989" t="s">
        <v>2464</v>
      </c>
      <c r="C34989" t="s">
        <v>117768</v>
      </c>
      <c r="D34989" t="s">
        <v>2466</v>
      </c>
      <c r="E34989" t="s">
        <v>2467</v>
      </c>
      <c r="F34989" s="8">
        <v>2513.3553174837398</v>
      </c>
      <c r="G34989" t="s">
        <v>117769</v>
      </c>
      <c r="H34989" s="9">
        <v>1</v>
      </c>
      <c r="I34989" t="s">
        <v>89093</v>
      </c>
      <c r="J34989" t="s">
        <v>17</v>
      </c>
      <c r="K34989">
        <v>43.761000000000003</v>
      </c>
      <c r="L34989">
        <v>0.52682399999999996</v>
      </c>
      <c r="M34989">
        <v>1.9337900000000002E-2</v>
      </c>
      <c r="N34989" t="s">
        <v>117770</v>
      </c>
      <c r="O34989">
        <v>1513</v>
      </c>
      <c r="P34989" t="s">
        <v>5591</v>
      </c>
    </row>
    <row r="34990" spans="1:16">
      <c r="A34990" t="s">
        <v>11</v>
      </c>
      <c r="B34990" t="s">
        <v>9261</v>
      </c>
      <c r="C34990" t="s">
        <v>117771</v>
      </c>
      <c r="D34990" t="s">
        <v>9263</v>
      </c>
      <c r="E34990" t="s">
        <v>9264</v>
      </c>
      <c r="F34990" s="8">
        <v>2266.3230122199898</v>
      </c>
      <c r="G34990" t="s">
        <v>117772</v>
      </c>
      <c r="H34990">
        <v>10</v>
      </c>
      <c r="I34990" t="s">
        <v>89093</v>
      </c>
      <c r="J34990" t="s">
        <v>17</v>
      </c>
      <c r="K34990">
        <v>106.41</v>
      </c>
      <c r="L34990">
        <v>0.53895400000000004</v>
      </c>
      <c r="M34990" s="1">
        <v>3.8901299999999998E-18</v>
      </c>
      <c r="N34990" t="s">
        <v>117773</v>
      </c>
      <c r="O34990">
        <v>10443</v>
      </c>
      <c r="P34990" t="s">
        <v>4669</v>
      </c>
    </row>
    <row r="34991" spans="1:16">
      <c r="A34991" t="s">
        <v>11</v>
      </c>
      <c r="B34991" t="s">
        <v>5303</v>
      </c>
      <c r="C34991" t="s">
        <v>117774</v>
      </c>
      <c r="D34991" t="s">
        <v>5305</v>
      </c>
      <c r="E34991" t="s">
        <v>5306</v>
      </c>
      <c r="F34991" s="8">
        <v>7184.1853241998597</v>
      </c>
      <c r="G34991" t="s">
        <v>117775</v>
      </c>
      <c r="H34991">
        <v>3</v>
      </c>
      <c r="I34991" t="s">
        <v>89093</v>
      </c>
      <c r="J34991" t="s">
        <v>17</v>
      </c>
      <c r="K34991">
        <v>120.52</v>
      </c>
      <c r="L34991">
        <v>0.499477</v>
      </c>
      <c r="M34991" s="1">
        <v>2.5140000000000001E-14</v>
      </c>
      <c r="N34991" t="s">
        <v>117776</v>
      </c>
      <c r="O34991">
        <v>21793</v>
      </c>
      <c r="P34991" t="s">
        <v>983</v>
      </c>
    </row>
    <row r="34992" spans="1:16">
      <c r="A34992" t="s">
        <v>11</v>
      </c>
      <c r="B34992" t="s">
        <v>6043</v>
      </c>
      <c r="C34992" t="s">
        <v>117777</v>
      </c>
      <c r="D34992" t="s">
        <v>6045</v>
      </c>
      <c r="E34992" t="s">
        <v>6046</v>
      </c>
      <c r="F34992" s="8">
        <v>822.20753527003296</v>
      </c>
      <c r="G34992" t="s">
        <v>117778</v>
      </c>
      <c r="H34992">
        <v>3</v>
      </c>
      <c r="I34992" t="s">
        <v>89093</v>
      </c>
      <c r="J34992" t="s">
        <v>17</v>
      </c>
      <c r="K34992">
        <v>61.222000000000001</v>
      </c>
      <c r="L34992">
        <v>0.313606</v>
      </c>
      <c r="M34992" s="1">
        <v>3.9894000000000001E-5</v>
      </c>
      <c r="N34992" t="s">
        <v>117779</v>
      </c>
      <c r="O34992">
        <v>19053</v>
      </c>
      <c r="P34992" t="s">
        <v>2470</v>
      </c>
    </row>
    <row r="34993" spans="1:16">
      <c r="A34993" t="s">
        <v>11</v>
      </c>
      <c r="B34993" t="s">
        <v>970</v>
      </c>
      <c r="C34993" t="s">
        <v>117780</v>
      </c>
      <c r="D34993" t="s">
        <v>972</v>
      </c>
      <c r="E34993" t="s">
        <v>973</v>
      </c>
      <c r="F34993" s="8">
        <v>1260.61672022066</v>
      </c>
      <c r="G34993" t="s">
        <v>117781</v>
      </c>
      <c r="H34993">
        <v>2</v>
      </c>
      <c r="I34993" t="s">
        <v>89093</v>
      </c>
      <c r="J34993" t="s">
        <v>17</v>
      </c>
      <c r="K34993">
        <v>46.155999999999999</v>
      </c>
      <c r="L34993">
        <v>0.58107500000000001</v>
      </c>
      <c r="M34993">
        <v>4.5548799999999999E-3</v>
      </c>
      <c r="N34993" t="s">
        <v>117782</v>
      </c>
      <c r="O34993">
        <v>14260</v>
      </c>
      <c r="P34993" t="s">
        <v>3173</v>
      </c>
    </row>
    <row r="34994" spans="1:16">
      <c r="A34994" t="s">
        <v>11</v>
      </c>
      <c r="B34994" t="s">
        <v>5193</v>
      </c>
      <c r="C34994" t="s">
        <v>117783</v>
      </c>
      <c r="D34994" t="s">
        <v>5195</v>
      </c>
      <c r="E34994" t="s">
        <v>5196</v>
      </c>
      <c r="F34994" s="8">
        <v>2506.3441861254701</v>
      </c>
      <c r="G34994" t="s">
        <v>117784</v>
      </c>
      <c r="H34994">
        <v>17</v>
      </c>
      <c r="I34994" t="s">
        <v>89093</v>
      </c>
      <c r="J34994" t="s">
        <v>17</v>
      </c>
      <c r="K34994">
        <v>86.454999999999998</v>
      </c>
      <c r="L34994">
        <v>0.52759599999999995</v>
      </c>
      <c r="M34994" s="1">
        <v>1.06621E-7</v>
      </c>
      <c r="N34994" t="s">
        <v>117785</v>
      </c>
      <c r="O34994">
        <v>7921</v>
      </c>
      <c r="P34994" t="s">
        <v>1324</v>
      </c>
    </row>
    <row r="34995" spans="1:16">
      <c r="A34995" t="s">
        <v>11</v>
      </c>
      <c r="B34995" t="s">
        <v>9328</v>
      </c>
      <c r="C34995" t="s">
        <v>117786</v>
      </c>
      <c r="D34995" t="s">
        <v>9330</v>
      </c>
      <c r="E34995" t="s">
        <v>9331</v>
      </c>
      <c r="F34995" s="8">
        <v>27874.862860000001</v>
      </c>
      <c r="G34995" t="s">
        <v>117787</v>
      </c>
      <c r="H34995" s="9">
        <v>1</v>
      </c>
      <c r="I34995" t="s">
        <v>89093</v>
      </c>
      <c r="J34995" t="s">
        <v>17</v>
      </c>
      <c r="K34995">
        <v>49.594999999999999</v>
      </c>
      <c r="L34995">
        <v>0.48902299999999999</v>
      </c>
      <c r="M34995">
        <v>9.3628400000000001E-2</v>
      </c>
      <c r="N34995" t="s">
        <v>117788</v>
      </c>
      <c r="O34995">
        <v>20342</v>
      </c>
      <c r="P34995" t="s">
        <v>2691</v>
      </c>
    </row>
    <row r="34996" spans="1:16">
      <c r="A34996" t="s">
        <v>11</v>
      </c>
      <c r="B34996" t="s">
        <v>24221</v>
      </c>
      <c r="C34996" t="s">
        <v>117789</v>
      </c>
      <c r="D34996" t="s">
        <v>24223</v>
      </c>
      <c r="E34996" t="s">
        <v>24224</v>
      </c>
      <c r="F34996" s="8">
        <v>3452.5328343195301</v>
      </c>
      <c r="G34996" t="s">
        <v>117790</v>
      </c>
      <c r="H34996" s="9">
        <v>1</v>
      </c>
      <c r="I34996" t="s">
        <v>89093</v>
      </c>
      <c r="J34996" t="s">
        <v>17</v>
      </c>
      <c r="K34996">
        <v>58.722999999999999</v>
      </c>
      <c r="L34996">
        <v>0.54769100000000004</v>
      </c>
      <c r="M34996">
        <v>5.9996500000000005E-4</v>
      </c>
      <c r="N34996" t="s">
        <v>117791</v>
      </c>
      <c r="O34996">
        <v>245</v>
      </c>
      <c r="P34996" t="s">
        <v>425</v>
      </c>
    </row>
    <row r="34997" spans="1:16">
      <c r="A34997" t="s">
        <v>11</v>
      </c>
      <c r="B34997" t="s">
        <v>13915</v>
      </c>
      <c r="C34997" t="s">
        <v>117792</v>
      </c>
      <c r="D34997" t="s">
        <v>13917</v>
      </c>
      <c r="E34997" t="s">
        <v>13918</v>
      </c>
      <c r="F34997" s="8">
        <v>2723.1779531674501</v>
      </c>
      <c r="G34997" t="s">
        <v>117793</v>
      </c>
      <c r="H34997">
        <v>47</v>
      </c>
      <c r="I34997" t="s">
        <v>89093</v>
      </c>
      <c r="J34997" t="s">
        <v>17</v>
      </c>
      <c r="K34997">
        <v>217.88</v>
      </c>
      <c r="L34997">
        <v>0.58844399999999997</v>
      </c>
      <c r="M34997" s="1">
        <v>3.5339600000000002E-35</v>
      </c>
      <c r="N34997" t="s">
        <v>117794</v>
      </c>
      <c r="O34997">
        <v>20142</v>
      </c>
      <c r="P34997" t="s">
        <v>3492</v>
      </c>
    </row>
    <row r="34998" spans="1:16">
      <c r="A34998" t="s">
        <v>11</v>
      </c>
      <c r="B34998" t="s">
        <v>21964</v>
      </c>
      <c r="C34998" t="s">
        <v>117795</v>
      </c>
      <c r="D34998" t="s">
        <v>21966</v>
      </c>
      <c r="E34998" t="s">
        <v>21967</v>
      </c>
      <c r="F34998" s="8" t="e">
        <v>#N/A</v>
      </c>
      <c r="G34998" t="s">
        <v>117796</v>
      </c>
      <c r="H34998" s="9">
        <v>1</v>
      </c>
      <c r="I34998" t="s">
        <v>89093</v>
      </c>
      <c r="J34998" t="s">
        <v>17</v>
      </c>
      <c r="K34998">
        <v>43.603999999999999</v>
      </c>
      <c r="L34998">
        <v>0.499838</v>
      </c>
      <c r="M34998">
        <v>3.8188199999999999E-2</v>
      </c>
      <c r="N34998" t="s">
        <v>117797</v>
      </c>
      <c r="O34998">
        <v>12476</v>
      </c>
      <c r="P34998" t="s">
        <v>10175</v>
      </c>
    </row>
    <row r="34999" spans="1:16">
      <c r="A34999" t="s">
        <v>11</v>
      </c>
      <c r="B34999" t="s">
        <v>7728</v>
      </c>
      <c r="C34999" t="s">
        <v>117798</v>
      </c>
      <c r="D34999" t="s">
        <v>7730</v>
      </c>
      <c r="E34999" t="s">
        <v>7731</v>
      </c>
      <c r="F34999" s="8">
        <v>7171.5652020220996</v>
      </c>
      <c r="G34999" t="s">
        <v>117799</v>
      </c>
      <c r="H34999">
        <v>5</v>
      </c>
      <c r="I34999" t="s">
        <v>89093</v>
      </c>
      <c r="J34999" t="s">
        <v>17</v>
      </c>
      <c r="K34999">
        <v>134.18</v>
      </c>
      <c r="L34999">
        <v>0.44212099999999999</v>
      </c>
      <c r="M34999" s="1">
        <v>2.0265E-13</v>
      </c>
      <c r="N34999" t="s">
        <v>117800</v>
      </c>
      <c r="O34999">
        <v>4575</v>
      </c>
      <c r="P34999" t="s">
        <v>2596</v>
      </c>
    </row>
    <row r="35000" spans="1:16">
      <c r="A35000" t="s">
        <v>11</v>
      </c>
      <c r="B35000" t="s">
        <v>26210</v>
      </c>
      <c r="C35000" t="s">
        <v>117801</v>
      </c>
      <c r="D35000" t="s">
        <v>26212</v>
      </c>
      <c r="E35000" t="s">
        <v>26213</v>
      </c>
      <c r="F35000" s="8">
        <v>1830</v>
      </c>
      <c r="G35000" t="s">
        <v>117802</v>
      </c>
      <c r="H35000">
        <v>3</v>
      </c>
      <c r="I35000" t="s">
        <v>89093</v>
      </c>
      <c r="J35000" t="s">
        <v>17</v>
      </c>
      <c r="K35000">
        <v>86.210999999999999</v>
      </c>
      <c r="L35000">
        <v>0.57204299999999997</v>
      </c>
      <c r="M35000" s="1">
        <v>1.8748499999999998E-5</v>
      </c>
      <c r="N35000" t="s">
        <v>117803</v>
      </c>
      <c r="O35000">
        <v>18740</v>
      </c>
      <c r="P35000" t="s">
        <v>12796</v>
      </c>
    </row>
    <row r="35001" spans="1:16">
      <c r="A35001" t="s">
        <v>11</v>
      </c>
      <c r="B35001" t="s">
        <v>5678</v>
      </c>
      <c r="C35001" t="s">
        <v>117804</v>
      </c>
      <c r="D35001" t="s">
        <v>5680</v>
      </c>
      <c r="E35001" t="s">
        <v>5681</v>
      </c>
      <c r="F35001" s="8">
        <v>4766.7947297639403</v>
      </c>
      <c r="G35001" t="s">
        <v>117805</v>
      </c>
      <c r="H35001">
        <v>10</v>
      </c>
      <c r="I35001" t="s">
        <v>89093</v>
      </c>
      <c r="J35001" t="s">
        <v>17</v>
      </c>
      <c r="K35001">
        <v>127.71</v>
      </c>
      <c r="L35001">
        <v>0.63649</v>
      </c>
      <c r="M35001" s="1">
        <v>4.64492E-7</v>
      </c>
      <c r="N35001" t="s">
        <v>117806</v>
      </c>
      <c r="O35001">
        <v>14363</v>
      </c>
      <c r="P35001" t="s">
        <v>32359</v>
      </c>
    </row>
    <row r="35002" spans="1:16">
      <c r="A35002" t="s">
        <v>11</v>
      </c>
      <c r="B35002" t="s">
        <v>39473</v>
      </c>
      <c r="C35002" t="s">
        <v>117807</v>
      </c>
      <c r="D35002" t="s">
        <v>39475</v>
      </c>
      <c r="E35002" t="s">
        <v>39476</v>
      </c>
      <c r="F35002" s="8">
        <v>2316.0539617713298</v>
      </c>
      <c r="G35002" t="s">
        <v>117808</v>
      </c>
      <c r="H35002">
        <v>6</v>
      </c>
      <c r="I35002" t="s">
        <v>89093</v>
      </c>
      <c r="J35002" t="s">
        <v>17</v>
      </c>
      <c r="K35002">
        <v>71.614000000000004</v>
      </c>
      <c r="L35002">
        <v>0.5</v>
      </c>
      <c r="M35002">
        <v>1.26804E-2</v>
      </c>
      <c r="N35002" t="s">
        <v>117809</v>
      </c>
      <c r="O35002">
        <v>21393</v>
      </c>
      <c r="P35002" t="s">
        <v>458</v>
      </c>
    </row>
    <row r="35003" spans="1:16">
      <c r="A35003" t="s">
        <v>11</v>
      </c>
      <c r="B35003" t="s">
        <v>8393</v>
      </c>
      <c r="C35003" t="s">
        <v>117810</v>
      </c>
      <c r="D35003" t="s">
        <v>8395</v>
      </c>
      <c r="E35003" t="s">
        <v>8396</v>
      </c>
      <c r="F35003" s="8">
        <v>538</v>
      </c>
      <c r="G35003" t="s">
        <v>117811</v>
      </c>
      <c r="H35003">
        <v>9</v>
      </c>
      <c r="I35003" t="s">
        <v>89093</v>
      </c>
      <c r="J35003" t="s">
        <v>17</v>
      </c>
      <c r="K35003">
        <v>96.805000000000007</v>
      </c>
      <c r="L35003">
        <v>0.453511</v>
      </c>
      <c r="M35003" s="1">
        <v>1.3021600000000001E-7</v>
      </c>
      <c r="N35003" t="s">
        <v>117812</v>
      </c>
      <c r="O35003">
        <v>19684</v>
      </c>
      <c r="P35003" t="s">
        <v>3916</v>
      </c>
    </row>
    <row r="35004" spans="1:16">
      <c r="A35004" t="s">
        <v>11</v>
      </c>
      <c r="B35004" t="s">
        <v>3340</v>
      </c>
      <c r="C35004" t="s">
        <v>117813</v>
      </c>
      <c r="D35004" t="s">
        <v>3342</v>
      </c>
      <c r="E35004" t="s">
        <v>3343</v>
      </c>
      <c r="F35004" s="8">
        <v>1830.33680157146</v>
      </c>
      <c r="G35004" t="s">
        <v>117814</v>
      </c>
      <c r="H35004" s="9">
        <v>1</v>
      </c>
      <c r="I35004" t="s">
        <v>89093</v>
      </c>
      <c r="J35004" t="s">
        <v>17</v>
      </c>
      <c r="K35004">
        <v>91.766999999999996</v>
      </c>
      <c r="L35004">
        <v>0.40249299999999999</v>
      </c>
      <c r="M35004" s="1">
        <v>3.8907099999999997E-6</v>
      </c>
      <c r="N35004" t="s">
        <v>117815</v>
      </c>
      <c r="O35004">
        <v>17355</v>
      </c>
      <c r="P35004" t="s">
        <v>260</v>
      </c>
    </row>
    <row r="35005" spans="1:16">
      <c r="A35005" t="s">
        <v>11</v>
      </c>
      <c r="B35005" t="s">
        <v>7967</v>
      </c>
      <c r="C35005" t="s">
        <v>117816</v>
      </c>
      <c r="D35005" t="s">
        <v>7969</v>
      </c>
      <c r="E35005" t="s">
        <v>7970</v>
      </c>
      <c r="F35005" s="8">
        <v>26393.490521361098</v>
      </c>
      <c r="G35005" t="s">
        <v>117817</v>
      </c>
      <c r="H35005" s="9">
        <v>1</v>
      </c>
      <c r="I35005" t="s">
        <v>89093</v>
      </c>
      <c r="J35005" t="s">
        <v>17</v>
      </c>
      <c r="K35005">
        <v>79.97</v>
      </c>
      <c r="L35005">
        <v>0.53781599999999996</v>
      </c>
      <c r="M35005" s="1">
        <v>3.4953799999999999E-7</v>
      </c>
      <c r="N35005" t="s">
        <v>117818</v>
      </c>
      <c r="O35005">
        <v>352</v>
      </c>
      <c r="P35005" t="s">
        <v>4012</v>
      </c>
    </row>
    <row r="35006" spans="1:16">
      <c r="A35006" t="s">
        <v>11</v>
      </c>
      <c r="B35006" t="s">
        <v>106653</v>
      </c>
      <c r="C35006" t="s">
        <v>117819</v>
      </c>
      <c r="D35006" t="s">
        <v>106655</v>
      </c>
      <c r="E35006" t="s">
        <v>106656</v>
      </c>
      <c r="F35006" s="8">
        <v>898</v>
      </c>
      <c r="G35006" t="s">
        <v>117820</v>
      </c>
      <c r="H35006" s="9">
        <v>1</v>
      </c>
      <c r="I35006" t="s">
        <v>89093</v>
      </c>
      <c r="J35006" t="s">
        <v>17</v>
      </c>
      <c r="K35006">
        <v>40.021000000000001</v>
      </c>
      <c r="L35006">
        <v>0.67121600000000003</v>
      </c>
      <c r="M35006">
        <v>6.44372E-2</v>
      </c>
      <c r="N35006" t="s">
        <v>117821</v>
      </c>
      <c r="O35006">
        <v>3863</v>
      </c>
      <c r="P35006" t="s">
        <v>6605</v>
      </c>
    </row>
    <row r="35007" spans="1:16">
      <c r="A35007" t="s">
        <v>11</v>
      </c>
      <c r="B35007" t="s">
        <v>13939</v>
      </c>
      <c r="C35007" t="s">
        <v>117822</v>
      </c>
      <c r="D35007" t="s">
        <v>13941</v>
      </c>
      <c r="E35007" t="s">
        <v>13942</v>
      </c>
      <c r="F35007" s="8">
        <v>6563.4146786890997</v>
      </c>
      <c r="G35007" t="s">
        <v>117823</v>
      </c>
      <c r="H35007">
        <v>3</v>
      </c>
      <c r="I35007" t="s">
        <v>89093</v>
      </c>
      <c r="J35007" t="s">
        <v>17</v>
      </c>
      <c r="K35007">
        <v>69.447000000000003</v>
      </c>
      <c r="L35007">
        <v>0.33327299999999999</v>
      </c>
      <c r="M35007" s="1">
        <v>4.2516299999999998E-20</v>
      </c>
      <c r="N35007" t="s">
        <v>117824</v>
      </c>
      <c r="O35007">
        <v>15349</v>
      </c>
      <c r="P35007" t="s">
        <v>16821</v>
      </c>
    </row>
    <row r="35008" spans="1:16">
      <c r="A35008" t="s">
        <v>11</v>
      </c>
      <c r="B35008" t="s">
        <v>9591</v>
      </c>
      <c r="C35008" t="s">
        <v>117825</v>
      </c>
      <c r="D35008" t="s">
        <v>9593</v>
      </c>
      <c r="E35008" t="s">
        <v>9594</v>
      </c>
      <c r="F35008" s="8">
        <v>3876.6204251912</v>
      </c>
      <c r="G35008" t="s">
        <v>117826</v>
      </c>
      <c r="H35008">
        <v>67</v>
      </c>
      <c r="I35008" t="s">
        <v>89093</v>
      </c>
      <c r="J35008" t="s">
        <v>17</v>
      </c>
      <c r="K35008">
        <v>92.65</v>
      </c>
      <c r="L35008">
        <v>0.33333000000000002</v>
      </c>
      <c r="M35008" s="1">
        <v>1.205E-5</v>
      </c>
      <c r="N35008" t="s">
        <v>117827</v>
      </c>
      <c r="O35008">
        <v>14611</v>
      </c>
      <c r="P35008" t="s">
        <v>2238</v>
      </c>
    </row>
    <row r="35009" spans="1:16">
      <c r="A35009" t="s">
        <v>11</v>
      </c>
      <c r="B35009" t="s">
        <v>13900</v>
      </c>
      <c r="C35009" t="s">
        <v>117828</v>
      </c>
      <c r="D35009" t="s">
        <v>13902</v>
      </c>
      <c r="E35009" t="s">
        <v>13903</v>
      </c>
      <c r="F35009" s="8">
        <v>43807.922170163401</v>
      </c>
      <c r="G35009" t="s">
        <v>117829</v>
      </c>
      <c r="H35009">
        <v>7</v>
      </c>
      <c r="I35009" t="s">
        <v>89093</v>
      </c>
      <c r="J35009" t="s">
        <v>17</v>
      </c>
      <c r="K35009">
        <v>87.338999999999999</v>
      </c>
      <c r="L35009">
        <v>0.49999900000000003</v>
      </c>
      <c r="M35009" s="1">
        <v>3.3290599999999998E-7</v>
      </c>
      <c r="N35009" t="s">
        <v>117830</v>
      </c>
      <c r="O35009">
        <v>8181</v>
      </c>
      <c r="P35009" t="s">
        <v>1434</v>
      </c>
    </row>
    <row r="35010" spans="1:16">
      <c r="A35010" t="s">
        <v>11</v>
      </c>
      <c r="B35010" t="s">
        <v>3757</v>
      </c>
      <c r="C35010" t="s">
        <v>117831</v>
      </c>
      <c r="D35010" t="s">
        <v>3759</v>
      </c>
      <c r="E35010" t="s">
        <v>3760</v>
      </c>
      <c r="F35010" s="8">
        <v>1600</v>
      </c>
      <c r="G35010" t="s">
        <v>117832</v>
      </c>
      <c r="H35010" s="10" t="s">
        <v>124027</v>
      </c>
      <c r="I35010" t="s">
        <v>89093</v>
      </c>
      <c r="J35010" t="s">
        <v>17</v>
      </c>
      <c r="K35010">
        <v>68.277000000000001</v>
      </c>
      <c r="L35010">
        <v>0.48161100000000001</v>
      </c>
      <c r="M35010">
        <v>2.0849900000000001E-3</v>
      </c>
      <c r="N35010" t="s">
        <v>117833</v>
      </c>
      <c r="O35010">
        <v>15412</v>
      </c>
      <c r="P35010" t="s">
        <v>4542</v>
      </c>
    </row>
    <row r="35011" spans="1:16">
      <c r="A35011" t="s">
        <v>11</v>
      </c>
      <c r="B35011" t="s">
        <v>5740</v>
      </c>
      <c r="C35011" t="s">
        <v>117834</v>
      </c>
      <c r="D35011" t="s">
        <v>5742</v>
      </c>
      <c r="E35011" t="s">
        <v>5743</v>
      </c>
      <c r="F35011" s="8">
        <v>2115.5024154768298</v>
      </c>
      <c r="G35011" t="s">
        <v>117835</v>
      </c>
      <c r="H35011">
        <v>2</v>
      </c>
      <c r="I35011" t="s">
        <v>89093</v>
      </c>
      <c r="J35011" t="s">
        <v>17</v>
      </c>
      <c r="K35011">
        <v>65.149000000000001</v>
      </c>
      <c r="L35011">
        <v>0.54123200000000005</v>
      </c>
      <c r="M35011">
        <v>5.8537300000000003E-4</v>
      </c>
      <c r="N35011" t="s">
        <v>117836</v>
      </c>
      <c r="O35011">
        <v>5060</v>
      </c>
      <c r="P35011" t="s">
        <v>4869</v>
      </c>
    </row>
    <row r="35012" spans="1:16">
      <c r="A35012" t="s">
        <v>11</v>
      </c>
      <c r="B35012" t="s">
        <v>8653</v>
      </c>
      <c r="C35012" t="s">
        <v>117837</v>
      </c>
      <c r="D35012" t="s">
        <v>8655</v>
      </c>
      <c r="E35012" t="s">
        <v>8656</v>
      </c>
      <c r="F35012" s="8">
        <v>2526</v>
      </c>
      <c r="G35012" t="s">
        <v>117838</v>
      </c>
      <c r="H35012">
        <v>2</v>
      </c>
      <c r="I35012" t="s">
        <v>89093</v>
      </c>
      <c r="J35012" t="s">
        <v>17</v>
      </c>
      <c r="K35012">
        <v>201.65</v>
      </c>
      <c r="L35012">
        <v>0.42701800000000001</v>
      </c>
      <c r="M35012" s="1">
        <v>9.5379800000000009E-19</v>
      </c>
      <c r="N35012" t="s">
        <v>117839</v>
      </c>
      <c r="O35012">
        <v>6208</v>
      </c>
      <c r="P35012" t="s">
        <v>5591</v>
      </c>
    </row>
    <row r="35013" spans="1:16">
      <c r="A35013" t="s">
        <v>11</v>
      </c>
      <c r="B35013" t="s">
        <v>24417</v>
      </c>
      <c r="C35013" t="s">
        <v>117840</v>
      </c>
      <c r="D35013" t="s">
        <v>24419</v>
      </c>
      <c r="E35013" t="s">
        <v>24420</v>
      </c>
      <c r="F35013" s="8">
        <v>3342.4363986599701</v>
      </c>
      <c r="G35013" t="s">
        <v>117841</v>
      </c>
      <c r="H35013">
        <v>92</v>
      </c>
      <c r="I35013" t="s">
        <v>89093</v>
      </c>
      <c r="J35013" t="s">
        <v>17</v>
      </c>
      <c r="K35013">
        <v>240.53</v>
      </c>
      <c r="L35013">
        <v>0.64126499999999997</v>
      </c>
      <c r="M35013" s="1">
        <v>1.37389E-36</v>
      </c>
      <c r="N35013" t="s">
        <v>117842</v>
      </c>
      <c r="O35013">
        <v>12233</v>
      </c>
      <c r="P35013" t="s">
        <v>3469</v>
      </c>
    </row>
    <row r="35014" spans="1:16">
      <c r="A35014" t="s">
        <v>11</v>
      </c>
      <c r="B35014" t="s">
        <v>2360</v>
      </c>
      <c r="C35014" t="s">
        <v>117843</v>
      </c>
      <c r="D35014" t="s">
        <v>2362</v>
      </c>
      <c r="E35014" t="s">
        <v>2363</v>
      </c>
      <c r="F35014" s="8">
        <v>5029.4388877805004</v>
      </c>
      <c r="G35014" t="s">
        <v>117844</v>
      </c>
      <c r="H35014" s="9">
        <v>1</v>
      </c>
      <c r="I35014" t="s">
        <v>89093</v>
      </c>
      <c r="J35014" t="s">
        <v>17</v>
      </c>
      <c r="K35014">
        <v>105.06</v>
      </c>
      <c r="L35014">
        <v>0.5</v>
      </c>
      <c r="M35014" s="1">
        <v>2.31794E-9</v>
      </c>
      <c r="N35014" t="s">
        <v>117845</v>
      </c>
      <c r="O35014">
        <v>11013</v>
      </c>
      <c r="P35014" t="s">
        <v>524</v>
      </c>
    </row>
    <row r="35015" spans="1:16">
      <c r="A35015" t="s">
        <v>11</v>
      </c>
      <c r="B35015" t="s">
        <v>8135</v>
      </c>
      <c r="C35015" t="s">
        <v>117846</v>
      </c>
      <c r="D35015" t="s">
        <v>8137</v>
      </c>
      <c r="E35015" t="s">
        <v>8138</v>
      </c>
      <c r="F35015" s="8">
        <v>2736.5629506683499</v>
      </c>
      <c r="G35015" t="s">
        <v>117847</v>
      </c>
      <c r="H35015" s="9">
        <v>1</v>
      </c>
      <c r="I35015" t="s">
        <v>89093</v>
      </c>
      <c r="J35015" t="s">
        <v>17</v>
      </c>
      <c r="K35015">
        <v>91.406999999999996</v>
      </c>
      <c r="L35015">
        <v>0.47725000000000001</v>
      </c>
      <c r="M35015" s="1">
        <v>3.7260100000000002E-12</v>
      </c>
      <c r="N35015" t="s">
        <v>116220</v>
      </c>
      <c r="O35015">
        <v>16660</v>
      </c>
      <c r="P35015" t="s">
        <v>1357</v>
      </c>
    </row>
    <row r="35016" spans="1:16">
      <c r="A35016" t="s">
        <v>11</v>
      </c>
      <c r="B35016" t="s">
        <v>42899</v>
      </c>
      <c r="C35016" t="s">
        <v>117848</v>
      </c>
      <c r="D35016" t="s">
        <v>42901</v>
      </c>
      <c r="E35016" t="s">
        <v>42902</v>
      </c>
      <c r="F35016" s="8">
        <v>669.23740313744099</v>
      </c>
      <c r="G35016" t="s">
        <v>117849</v>
      </c>
      <c r="H35016">
        <v>2</v>
      </c>
      <c r="I35016" t="s">
        <v>89093</v>
      </c>
      <c r="J35016" t="s">
        <v>17</v>
      </c>
      <c r="K35016">
        <v>98.438999999999993</v>
      </c>
      <c r="L35016">
        <v>0.38061600000000001</v>
      </c>
      <c r="M35016">
        <v>1.0305E-4</v>
      </c>
      <c r="N35016" t="s">
        <v>117850</v>
      </c>
      <c r="O35016">
        <v>8963</v>
      </c>
      <c r="P35016" t="s">
        <v>439</v>
      </c>
    </row>
    <row r="35017" spans="1:16">
      <c r="A35017" t="s">
        <v>11</v>
      </c>
      <c r="B35017" t="s">
        <v>6827</v>
      </c>
      <c r="C35017" t="s">
        <v>117851</v>
      </c>
      <c r="D35017" t="s">
        <v>6829</v>
      </c>
      <c r="E35017" t="s">
        <v>6830</v>
      </c>
      <c r="F35017" s="8">
        <v>1169.80777821026</v>
      </c>
      <c r="G35017" t="s">
        <v>117852</v>
      </c>
      <c r="H35017">
        <v>19</v>
      </c>
      <c r="I35017" t="s">
        <v>89093</v>
      </c>
      <c r="J35017" t="s">
        <v>17</v>
      </c>
      <c r="K35017">
        <v>109.07</v>
      </c>
      <c r="L35017">
        <v>0.40484999999999999</v>
      </c>
      <c r="M35017" s="1">
        <v>6.60156E-7</v>
      </c>
      <c r="N35017" t="s">
        <v>117853</v>
      </c>
      <c r="O35017">
        <v>8981</v>
      </c>
      <c r="P35017" t="s">
        <v>14484</v>
      </c>
    </row>
    <row r="35018" spans="1:16">
      <c r="A35018" t="s">
        <v>11</v>
      </c>
      <c r="B35018" t="s">
        <v>18858</v>
      </c>
      <c r="C35018" t="s">
        <v>117854</v>
      </c>
      <c r="D35018" t="s">
        <v>18860</v>
      </c>
      <c r="E35018" t="s">
        <v>18861</v>
      </c>
      <c r="F35018" s="8" t="e">
        <v>#N/A</v>
      </c>
      <c r="G35018" t="s">
        <v>117855</v>
      </c>
      <c r="H35018" s="9">
        <v>1</v>
      </c>
      <c r="I35018" t="s">
        <v>89093</v>
      </c>
      <c r="J35018" t="s">
        <v>17</v>
      </c>
      <c r="K35018">
        <v>68.626000000000005</v>
      </c>
      <c r="L35018">
        <v>0.68372699999999997</v>
      </c>
      <c r="M35018">
        <v>3.6568799999999999E-3</v>
      </c>
      <c r="N35018" t="s">
        <v>117856</v>
      </c>
      <c r="O35018">
        <v>1020</v>
      </c>
      <c r="P35018" t="s">
        <v>3512</v>
      </c>
    </row>
    <row r="35019" spans="1:16">
      <c r="A35019" t="s">
        <v>11</v>
      </c>
      <c r="B35019" t="s">
        <v>11732</v>
      </c>
      <c r="C35019" t="s">
        <v>117857</v>
      </c>
      <c r="D35019" t="s">
        <v>11734</v>
      </c>
      <c r="E35019" t="s">
        <v>11735</v>
      </c>
      <c r="F35019" s="8">
        <v>2444.9141834433999</v>
      </c>
      <c r="G35019" t="s">
        <v>117858</v>
      </c>
      <c r="H35019" s="10" t="s">
        <v>124027</v>
      </c>
      <c r="I35019" t="s">
        <v>89093</v>
      </c>
      <c r="J35019" t="s">
        <v>17</v>
      </c>
      <c r="K35019">
        <v>42.475000000000001</v>
      </c>
      <c r="L35019">
        <v>0.5</v>
      </c>
      <c r="M35019">
        <v>6.20127E-3</v>
      </c>
      <c r="N35019" t="s">
        <v>114495</v>
      </c>
      <c r="O35019">
        <v>4775</v>
      </c>
      <c r="P35019" t="s">
        <v>61</v>
      </c>
    </row>
    <row r="35020" spans="1:16">
      <c r="A35020" t="s">
        <v>11</v>
      </c>
      <c r="B35020" t="s">
        <v>13142</v>
      </c>
      <c r="C35020" t="s">
        <v>117859</v>
      </c>
      <c r="D35020" t="s">
        <v>13144</v>
      </c>
      <c r="E35020" t="s">
        <v>13145</v>
      </c>
      <c r="F35020" s="8">
        <v>14336.481925046901</v>
      </c>
      <c r="G35020" t="s">
        <v>117860</v>
      </c>
      <c r="H35020">
        <v>23</v>
      </c>
      <c r="I35020" t="s">
        <v>89093</v>
      </c>
      <c r="J35020" t="s">
        <v>17</v>
      </c>
      <c r="K35020">
        <v>214.18</v>
      </c>
      <c r="L35020">
        <v>0.65590599999999999</v>
      </c>
      <c r="M35020" s="1">
        <v>5.7957299999999996E-22</v>
      </c>
      <c r="N35020" t="s">
        <v>117861</v>
      </c>
      <c r="O35020">
        <v>15088</v>
      </c>
      <c r="P35020" t="s">
        <v>136</v>
      </c>
    </row>
    <row r="35021" spans="1:16">
      <c r="A35021" t="s">
        <v>11</v>
      </c>
      <c r="B35021" t="s">
        <v>8144</v>
      </c>
      <c r="C35021" t="s">
        <v>117862</v>
      </c>
      <c r="D35021" t="s">
        <v>8146</v>
      </c>
      <c r="E35021" t="s">
        <v>8147</v>
      </c>
      <c r="F35021" s="8">
        <v>2317.3948903990199</v>
      </c>
      <c r="G35021" t="s">
        <v>117863</v>
      </c>
      <c r="H35021">
        <v>4</v>
      </c>
      <c r="I35021" t="s">
        <v>89093</v>
      </c>
      <c r="J35021" t="s">
        <v>17</v>
      </c>
      <c r="K35021">
        <v>161.71</v>
      </c>
      <c r="L35021">
        <v>0.51324000000000003</v>
      </c>
      <c r="M35021" s="1">
        <v>9.5988800000000005E-21</v>
      </c>
      <c r="N35021" t="s">
        <v>117864</v>
      </c>
      <c r="O35021">
        <v>1432</v>
      </c>
      <c r="P35021" t="s">
        <v>1381</v>
      </c>
    </row>
    <row r="35022" spans="1:16">
      <c r="A35022" t="s">
        <v>11</v>
      </c>
      <c r="B35022" t="s">
        <v>11715</v>
      </c>
      <c r="C35022" t="s">
        <v>117865</v>
      </c>
      <c r="D35022" t="s">
        <v>11717</v>
      </c>
      <c r="E35022" t="s">
        <v>11715</v>
      </c>
      <c r="F35022" s="8">
        <v>814.57055733054597</v>
      </c>
      <c r="G35022" t="s">
        <v>117866</v>
      </c>
      <c r="H35022">
        <v>49</v>
      </c>
      <c r="I35022" t="s">
        <v>89093</v>
      </c>
      <c r="J35022" t="s">
        <v>17</v>
      </c>
      <c r="K35022">
        <v>96.143000000000001</v>
      </c>
      <c r="L35022">
        <v>0.69634499999999999</v>
      </c>
      <c r="M35022" s="1">
        <v>2.9553700000000001E-5</v>
      </c>
      <c r="N35022" t="s">
        <v>117867</v>
      </c>
      <c r="O35022">
        <v>5504</v>
      </c>
      <c r="P35022" t="s">
        <v>16617</v>
      </c>
    </row>
    <row r="35023" spans="1:16">
      <c r="A35023" t="s">
        <v>11</v>
      </c>
      <c r="B35023" t="s">
        <v>4811</v>
      </c>
      <c r="C35023" t="s">
        <v>117868</v>
      </c>
      <c r="D35023" t="s">
        <v>4813</v>
      </c>
      <c r="E35023" t="s">
        <v>4814</v>
      </c>
      <c r="F35023" s="8">
        <v>2957.79784643733</v>
      </c>
      <c r="G35023" t="s">
        <v>117869</v>
      </c>
      <c r="H35023" s="9">
        <v>1</v>
      </c>
      <c r="I35023" t="s">
        <v>89093</v>
      </c>
      <c r="J35023" t="s">
        <v>17</v>
      </c>
      <c r="K35023">
        <v>82.171000000000006</v>
      </c>
      <c r="L35023">
        <v>0.63210500000000003</v>
      </c>
      <c r="M35023">
        <v>1.4539699999999999E-4</v>
      </c>
      <c r="N35023" t="s">
        <v>117870</v>
      </c>
      <c r="O35023">
        <v>7483</v>
      </c>
      <c r="P35023" t="s">
        <v>5777</v>
      </c>
    </row>
    <row r="35024" spans="1:16">
      <c r="A35024" t="s">
        <v>11</v>
      </c>
      <c r="B35024" t="s">
        <v>117871</v>
      </c>
      <c r="C35024" t="s">
        <v>117872</v>
      </c>
      <c r="D35024" t="s">
        <v>117873</v>
      </c>
      <c r="E35024" t="s">
        <v>117871</v>
      </c>
      <c r="F35024" s="8">
        <v>3300.7134617534898</v>
      </c>
      <c r="G35024" t="s">
        <v>117874</v>
      </c>
      <c r="H35024">
        <v>8</v>
      </c>
      <c r="I35024" t="s">
        <v>89093</v>
      </c>
      <c r="J35024" t="s">
        <v>17</v>
      </c>
      <c r="K35024">
        <v>98.367999999999995</v>
      </c>
      <c r="L35024">
        <v>0.5</v>
      </c>
      <c r="M35024" s="1">
        <v>2.26273E-7</v>
      </c>
      <c r="N35024" t="s">
        <v>117875</v>
      </c>
      <c r="O35024">
        <v>17991</v>
      </c>
      <c r="P35024" t="s">
        <v>1447</v>
      </c>
    </row>
    <row r="35025" spans="1:16">
      <c r="A35025" t="s">
        <v>11</v>
      </c>
      <c r="B35025" t="s">
        <v>2360</v>
      </c>
      <c r="C35025" t="s">
        <v>117876</v>
      </c>
      <c r="D35025" t="s">
        <v>2362</v>
      </c>
      <c r="E35025" t="s">
        <v>2363</v>
      </c>
      <c r="F35025" s="8">
        <v>5029.4388877805004</v>
      </c>
      <c r="G35025" t="s">
        <v>117877</v>
      </c>
      <c r="H35025">
        <v>7</v>
      </c>
      <c r="I35025" t="s">
        <v>89093</v>
      </c>
      <c r="J35025" t="s">
        <v>17</v>
      </c>
      <c r="K35025">
        <v>71.600999999999999</v>
      </c>
      <c r="L35025">
        <v>0.53962900000000003</v>
      </c>
      <c r="M35025" s="1">
        <v>3.2356300000000001E-5</v>
      </c>
      <c r="N35025" t="s">
        <v>117878</v>
      </c>
      <c r="O35025">
        <v>16088</v>
      </c>
      <c r="P35025" t="s">
        <v>26261</v>
      </c>
    </row>
    <row r="35026" spans="1:16">
      <c r="A35026" t="s">
        <v>11</v>
      </c>
      <c r="B35026" t="s">
        <v>6532</v>
      </c>
      <c r="C35026" t="s">
        <v>117879</v>
      </c>
      <c r="D35026" t="s">
        <v>6534</v>
      </c>
      <c r="E35026" t="s">
        <v>6535</v>
      </c>
      <c r="F35026" s="8">
        <v>2969.1620525745202</v>
      </c>
      <c r="G35026" t="s">
        <v>117880</v>
      </c>
      <c r="H35026" s="10" t="s">
        <v>124027</v>
      </c>
      <c r="I35026" t="s">
        <v>89093</v>
      </c>
      <c r="J35026" t="s">
        <v>17</v>
      </c>
      <c r="K35026">
        <v>42.668999999999997</v>
      </c>
      <c r="L35026">
        <v>0.48049199999999997</v>
      </c>
      <c r="M35026" s="1">
        <v>6.5430099999999995E-5</v>
      </c>
      <c r="N35026" t="s">
        <v>117881</v>
      </c>
      <c r="O35026">
        <v>5766</v>
      </c>
      <c r="P35026" t="s">
        <v>1809</v>
      </c>
    </row>
    <row r="35027" spans="1:16">
      <c r="A35027" t="s">
        <v>11</v>
      </c>
      <c r="B35027" t="s">
        <v>7468</v>
      </c>
      <c r="C35027" t="s">
        <v>117882</v>
      </c>
      <c r="D35027" t="s">
        <v>7470</v>
      </c>
      <c r="E35027" t="s">
        <v>7471</v>
      </c>
      <c r="F35027" s="8">
        <v>6936.5958833580898</v>
      </c>
      <c r="G35027" t="s">
        <v>117883</v>
      </c>
      <c r="H35027">
        <v>38</v>
      </c>
      <c r="I35027" t="s">
        <v>89093</v>
      </c>
      <c r="J35027" t="s">
        <v>17</v>
      </c>
      <c r="K35027">
        <v>190.78</v>
      </c>
      <c r="L35027">
        <v>0.52485000000000004</v>
      </c>
      <c r="M35027" s="1">
        <v>1.4224700000000001E-14</v>
      </c>
      <c r="N35027" t="s">
        <v>117884</v>
      </c>
      <c r="O35027">
        <v>3212</v>
      </c>
      <c r="P35027" t="s">
        <v>3339</v>
      </c>
    </row>
    <row r="35028" spans="1:16">
      <c r="A35028" t="s">
        <v>11</v>
      </c>
      <c r="B35028" t="s">
        <v>73982</v>
      </c>
      <c r="C35028" t="s">
        <v>117885</v>
      </c>
      <c r="D35028" t="s">
        <v>73984</v>
      </c>
      <c r="E35028" t="s">
        <v>73985</v>
      </c>
      <c r="F35028" s="8">
        <v>15792.3424499302</v>
      </c>
      <c r="G35028" t="s">
        <v>117886</v>
      </c>
      <c r="H35028" s="10" t="s">
        <v>124027</v>
      </c>
      <c r="I35028" t="s">
        <v>89093</v>
      </c>
      <c r="J35028" t="s">
        <v>17</v>
      </c>
      <c r="K35028">
        <v>62.192999999999998</v>
      </c>
      <c r="L35028">
        <v>0.499996</v>
      </c>
      <c r="M35028">
        <v>2.9505900000000002E-4</v>
      </c>
      <c r="N35028" t="s">
        <v>112950</v>
      </c>
      <c r="O35028">
        <v>23344</v>
      </c>
      <c r="P35028" t="s">
        <v>150</v>
      </c>
    </row>
    <row r="35029" spans="1:16">
      <c r="A35029" t="s">
        <v>11</v>
      </c>
      <c r="B35029" t="s">
        <v>1156</v>
      </c>
      <c r="C35029" t="s">
        <v>117887</v>
      </c>
      <c r="D35029" t="s">
        <v>1158</v>
      </c>
      <c r="E35029" t="s">
        <v>1159</v>
      </c>
      <c r="F35029" s="8">
        <v>6042.01614178208</v>
      </c>
      <c r="G35029" t="s">
        <v>117888</v>
      </c>
      <c r="H35029">
        <v>9</v>
      </c>
      <c r="I35029" t="s">
        <v>89093</v>
      </c>
      <c r="J35029" t="s">
        <v>17</v>
      </c>
      <c r="K35029">
        <v>152.53</v>
      </c>
      <c r="L35029">
        <v>0.54645699999999997</v>
      </c>
      <c r="M35029" s="1">
        <v>9.6261600000000005E-20</v>
      </c>
      <c r="N35029" t="s">
        <v>117889</v>
      </c>
      <c r="O35029">
        <v>18609</v>
      </c>
      <c r="P35029" t="s">
        <v>1989</v>
      </c>
    </row>
    <row r="35030" spans="1:16">
      <c r="A35030" t="s">
        <v>11</v>
      </c>
      <c r="B35030" t="s">
        <v>21203</v>
      </c>
      <c r="C35030" t="s">
        <v>117890</v>
      </c>
      <c r="D35030" t="s">
        <v>21205</v>
      </c>
      <c r="E35030" t="s">
        <v>21206</v>
      </c>
      <c r="F35030" s="8">
        <v>1611.91461231432</v>
      </c>
      <c r="G35030" t="s">
        <v>117891</v>
      </c>
      <c r="H35030">
        <v>8</v>
      </c>
      <c r="I35030" t="s">
        <v>89093</v>
      </c>
      <c r="J35030" t="s">
        <v>17</v>
      </c>
      <c r="K35030">
        <v>85.42</v>
      </c>
      <c r="L35030">
        <v>0.35325699999999999</v>
      </c>
      <c r="M35030">
        <v>2.5498600000000001E-4</v>
      </c>
      <c r="N35030" t="s">
        <v>112968</v>
      </c>
      <c r="O35030">
        <v>8958</v>
      </c>
      <c r="P35030" t="s">
        <v>1836</v>
      </c>
    </row>
    <row r="35031" spans="1:16">
      <c r="A35031" t="s">
        <v>11</v>
      </c>
      <c r="B35031" t="s">
        <v>41806</v>
      </c>
      <c r="C35031" t="s">
        <v>117892</v>
      </c>
      <c r="D35031" t="s">
        <v>41808</v>
      </c>
      <c r="E35031" t="s">
        <v>41809</v>
      </c>
      <c r="F35031" s="8">
        <v>12295.3132648544</v>
      </c>
      <c r="G35031" t="s">
        <v>117893</v>
      </c>
      <c r="H35031">
        <v>5</v>
      </c>
      <c r="I35031" t="s">
        <v>89093</v>
      </c>
      <c r="J35031" t="s">
        <v>17</v>
      </c>
      <c r="K35031">
        <v>79.147999999999996</v>
      </c>
      <c r="L35031">
        <v>0.5</v>
      </c>
      <c r="M35031">
        <v>2.3145700000000002E-3</v>
      </c>
      <c r="N35031" t="s">
        <v>116422</v>
      </c>
      <c r="O35031">
        <v>4718</v>
      </c>
      <c r="P35031" t="s">
        <v>895</v>
      </c>
    </row>
    <row r="35032" spans="1:16">
      <c r="A35032" t="s">
        <v>11</v>
      </c>
      <c r="B35032" t="s">
        <v>10603</v>
      </c>
      <c r="C35032" t="s">
        <v>117894</v>
      </c>
      <c r="D35032" t="s">
        <v>10605</v>
      </c>
      <c r="E35032" t="s">
        <v>10606</v>
      </c>
      <c r="F35032" s="8">
        <v>3340.1084251216498</v>
      </c>
      <c r="G35032" t="s">
        <v>117895</v>
      </c>
      <c r="H35032" s="10" t="s">
        <v>124027</v>
      </c>
      <c r="I35032" t="s">
        <v>89093</v>
      </c>
      <c r="J35032" t="s">
        <v>17</v>
      </c>
      <c r="K35032">
        <v>79.81</v>
      </c>
      <c r="L35032">
        <v>0.47214600000000001</v>
      </c>
      <c r="M35032" s="1">
        <v>3.82495E-5</v>
      </c>
      <c r="N35032" t="s">
        <v>117896</v>
      </c>
      <c r="O35032">
        <v>1490</v>
      </c>
      <c r="P35032" t="s">
        <v>18576</v>
      </c>
    </row>
    <row r="35033" spans="1:16">
      <c r="A35033" t="s">
        <v>11</v>
      </c>
      <c r="B35033" t="s">
        <v>2781</v>
      </c>
      <c r="C35033" t="s">
        <v>117897</v>
      </c>
      <c r="D35033" t="s">
        <v>22039</v>
      </c>
      <c r="E35033" t="s">
        <v>22040</v>
      </c>
      <c r="F35033" s="8" t="e">
        <v>#N/A</v>
      </c>
      <c r="G35033" t="s">
        <v>117898</v>
      </c>
      <c r="H35033" s="9">
        <v>1</v>
      </c>
      <c r="I35033" t="s">
        <v>89093</v>
      </c>
      <c r="J35033" t="s">
        <v>17</v>
      </c>
      <c r="K35033">
        <v>74.837999999999994</v>
      </c>
      <c r="L35033">
        <v>0.52351999999999999</v>
      </c>
      <c r="M35033" s="1">
        <v>1.5536800000000001E-8</v>
      </c>
      <c r="N35033" t="s">
        <v>117899</v>
      </c>
      <c r="O35033">
        <v>23762</v>
      </c>
      <c r="P35033" t="s">
        <v>983</v>
      </c>
    </row>
    <row r="35034" spans="1:16">
      <c r="A35034" t="s">
        <v>11</v>
      </c>
      <c r="B35034" t="s">
        <v>81078</v>
      </c>
      <c r="C35034" t="s">
        <v>117900</v>
      </c>
      <c r="D35034" t="s">
        <v>81080</v>
      </c>
      <c r="E35034" t="s">
        <v>81081</v>
      </c>
      <c r="F35034" s="8">
        <v>20526.017360925998</v>
      </c>
      <c r="G35034" t="s">
        <v>117901</v>
      </c>
      <c r="H35034" s="10" t="s">
        <v>124027</v>
      </c>
      <c r="I35034" t="s">
        <v>89093</v>
      </c>
      <c r="J35034" t="s">
        <v>17</v>
      </c>
      <c r="K35034">
        <v>99.010999999999996</v>
      </c>
      <c r="L35034">
        <v>0.49954900000000002</v>
      </c>
      <c r="M35034" s="1">
        <v>6.05773E-6</v>
      </c>
      <c r="N35034" t="s">
        <v>117902</v>
      </c>
      <c r="O35034">
        <v>15924</v>
      </c>
      <c r="P35034" t="s">
        <v>571</v>
      </c>
    </row>
    <row r="35035" spans="1:16">
      <c r="A35035" t="s">
        <v>11</v>
      </c>
      <c r="B35035" t="s">
        <v>32213</v>
      </c>
      <c r="C35035" t="s">
        <v>117903</v>
      </c>
      <c r="D35035" t="s">
        <v>32215</v>
      </c>
      <c r="E35035" t="s">
        <v>32216</v>
      </c>
      <c r="F35035" s="8">
        <v>4876.4103230519104</v>
      </c>
      <c r="G35035" t="s">
        <v>117904</v>
      </c>
      <c r="H35035">
        <v>289</v>
      </c>
      <c r="I35035" t="s">
        <v>89093</v>
      </c>
      <c r="J35035" t="s">
        <v>17</v>
      </c>
      <c r="K35035">
        <v>176.62</v>
      </c>
      <c r="L35035">
        <v>0.5</v>
      </c>
      <c r="M35035" s="1">
        <v>1.4624500000000001E-23</v>
      </c>
      <c r="N35035" t="s">
        <v>116179</v>
      </c>
      <c r="O35035">
        <v>9037</v>
      </c>
      <c r="P35035" t="s">
        <v>43380</v>
      </c>
    </row>
    <row r="35036" spans="1:16">
      <c r="A35036" t="s">
        <v>11</v>
      </c>
      <c r="B35036" t="s">
        <v>24136</v>
      </c>
      <c r="C35036" t="s">
        <v>117905</v>
      </c>
      <c r="D35036" t="s">
        <v>24138</v>
      </c>
      <c r="E35036" t="s">
        <v>24139</v>
      </c>
      <c r="F35036" s="8">
        <v>4357.3059188176403</v>
      </c>
      <c r="G35036" t="s">
        <v>117906</v>
      </c>
      <c r="H35036">
        <v>2</v>
      </c>
      <c r="I35036" t="s">
        <v>89093</v>
      </c>
      <c r="J35036" t="s">
        <v>17</v>
      </c>
      <c r="K35036">
        <v>142.44999999999999</v>
      </c>
      <c r="L35036">
        <v>0.47027000000000002</v>
      </c>
      <c r="M35036" s="1">
        <v>9.764E-6</v>
      </c>
      <c r="N35036" t="s">
        <v>117907</v>
      </c>
      <c r="O35036">
        <v>11435</v>
      </c>
      <c r="P35036" t="s">
        <v>590</v>
      </c>
    </row>
    <row r="35037" spans="1:16">
      <c r="A35037" t="s">
        <v>11</v>
      </c>
      <c r="B35037" t="s">
        <v>19617</v>
      </c>
      <c r="C35037" t="s">
        <v>117908</v>
      </c>
      <c r="D35037" t="s">
        <v>19619</v>
      </c>
      <c r="E35037" t="s">
        <v>19620</v>
      </c>
      <c r="F35037" s="8">
        <v>2367.5905790516699</v>
      </c>
      <c r="G35037" t="s">
        <v>117909</v>
      </c>
      <c r="H35037">
        <v>3</v>
      </c>
      <c r="I35037" t="s">
        <v>89093</v>
      </c>
      <c r="J35037" t="s">
        <v>17</v>
      </c>
      <c r="K35037">
        <v>114.07</v>
      </c>
      <c r="L35037">
        <v>0.39413399999999998</v>
      </c>
      <c r="M35037" s="1">
        <v>2.3785399999999999E-8</v>
      </c>
      <c r="N35037" t="s">
        <v>117910</v>
      </c>
      <c r="O35037">
        <v>17307</v>
      </c>
      <c r="P35037" t="s">
        <v>3186</v>
      </c>
    </row>
    <row r="35038" spans="1:16">
      <c r="A35038" t="s">
        <v>11</v>
      </c>
      <c r="B35038" t="s">
        <v>16449</v>
      </c>
      <c r="C35038" t="s">
        <v>117911</v>
      </c>
      <c r="D35038" t="s">
        <v>16451</v>
      </c>
      <c r="E35038" t="s">
        <v>16452</v>
      </c>
      <c r="F35038" s="8">
        <v>559.79829898622495</v>
      </c>
      <c r="G35038" t="s">
        <v>117912</v>
      </c>
      <c r="H35038">
        <v>7</v>
      </c>
      <c r="I35038" t="s">
        <v>89093</v>
      </c>
      <c r="J35038" t="s">
        <v>17</v>
      </c>
      <c r="K35038">
        <v>100.72</v>
      </c>
      <c r="L35038">
        <v>0.49937100000000001</v>
      </c>
      <c r="M35038" s="1">
        <v>1.2340899999999999E-6</v>
      </c>
      <c r="N35038" t="s">
        <v>117913</v>
      </c>
      <c r="O35038">
        <v>4181</v>
      </c>
      <c r="P35038" t="s">
        <v>1809</v>
      </c>
    </row>
    <row r="35039" spans="1:16">
      <c r="A35039" t="s">
        <v>11</v>
      </c>
      <c r="B35039" t="s">
        <v>18556</v>
      </c>
      <c r="C35039" t="s">
        <v>117914</v>
      </c>
      <c r="D35039" t="s">
        <v>18558</v>
      </c>
      <c r="E35039" t="s">
        <v>18559</v>
      </c>
      <c r="F35039" s="8">
        <v>632.13398913309197</v>
      </c>
      <c r="G35039" t="s">
        <v>117915</v>
      </c>
      <c r="H35039" s="9">
        <v>1</v>
      </c>
      <c r="I35039" t="s">
        <v>89093</v>
      </c>
      <c r="J35039" t="s">
        <v>17</v>
      </c>
      <c r="K35039">
        <v>104.84</v>
      </c>
      <c r="L35039">
        <v>0.69595899999999999</v>
      </c>
      <c r="M35039" s="1">
        <v>1.62572E-11</v>
      </c>
      <c r="N35039" t="s">
        <v>117916</v>
      </c>
      <c r="O35039">
        <v>19499</v>
      </c>
      <c r="P35039" t="s">
        <v>4292</v>
      </c>
    </row>
    <row r="35040" spans="1:16">
      <c r="A35040" t="s">
        <v>11</v>
      </c>
      <c r="B35040" t="s">
        <v>24792</v>
      </c>
      <c r="C35040" t="s">
        <v>117917</v>
      </c>
      <c r="D35040" t="s">
        <v>24794</v>
      </c>
      <c r="E35040" t="s">
        <v>24795</v>
      </c>
      <c r="F35040" s="8">
        <v>26200.141392137299</v>
      </c>
      <c r="G35040" t="s">
        <v>117918</v>
      </c>
      <c r="H35040" s="10" t="s">
        <v>124027</v>
      </c>
      <c r="I35040" t="s">
        <v>89093</v>
      </c>
      <c r="J35040" t="s">
        <v>17</v>
      </c>
      <c r="K35040">
        <v>42.347999999999999</v>
      </c>
      <c r="L35040">
        <v>0.5</v>
      </c>
      <c r="M35040">
        <v>2.4327999999999999E-2</v>
      </c>
      <c r="N35040" t="s">
        <v>112396</v>
      </c>
      <c r="O35040">
        <v>12353</v>
      </c>
      <c r="P35040" t="s">
        <v>2238</v>
      </c>
    </row>
    <row r="35041" spans="1:16">
      <c r="A35041" t="s">
        <v>11</v>
      </c>
      <c r="B35041" t="s">
        <v>1009</v>
      </c>
      <c r="C35041" t="s">
        <v>117919</v>
      </c>
      <c r="D35041" t="s">
        <v>1011</v>
      </c>
      <c r="E35041" t="s">
        <v>1012</v>
      </c>
      <c r="F35041" s="8">
        <v>5145.7915284109704</v>
      </c>
      <c r="G35041" t="s">
        <v>117920</v>
      </c>
      <c r="H35041">
        <v>7</v>
      </c>
      <c r="I35041" t="s">
        <v>89093</v>
      </c>
      <c r="J35041" t="s">
        <v>17</v>
      </c>
      <c r="K35041">
        <v>128.08000000000001</v>
      </c>
      <c r="L35041">
        <v>0.68586199999999997</v>
      </c>
      <c r="M35041" s="1">
        <v>4.1601000000000002E-6</v>
      </c>
      <c r="N35041" t="s">
        <v>117921</v>
      </c>
      <c r="O35041">
        <v>9767</v>
      </c>
      <c r="P35041" t="s">
        <v>1015</v>
      </c>
    </row>
    <row r="35042" spans="1:16">
      <c r="A35042" t="s">
        <v>11</v>
      </c>
      <c r="B35042" t="s">
        <v>6406</v>
      </c>
      <c r="C35042" t="s">
        <v>117922</v>
      </c>
      <c r="D35042" t="s">
        <v>6408</v>
      </c>
      <c r="E35042" t="s">
        <v>6409</v>
      </c>
      <c r="F35042" s="8">
        <v>2258.1985020765701</v>
      </c>
      <c r="G35042" t="s">
        <v>117923</v>
      </c>
      <c r="H35042" s="9">
        <v>1</v>
      </c>
      <c r="I35042" t="s">
        <v>89093</v>
      </c>
      <c r="J35042" t="s">
        <v>17</v>
      </c>
      <c r="K35042">
        <v>75.796999999999997</v>
      </c>
      <c r="L35042">
        <v>0.52341099999999996</v>
      </c>
      <c r="M35042" s="1">
        <v>5.8094300000000002E-6</v>
      </c>
      <c r="N35042" t="s">
        <v>117924</v>
      </c>
      <c r="O35042">
        <v>10430</v>
      </c>
      <c r="P35042" t="s">
        <v>3512</v>
      </c>
    </row>
    <row r="35043" spans="1:16">
      <c r="A35043" t="s">
        <v>11</v>
      </c>
      <c r="B35043" t="s">
        <v>16121</v>
      </c>
      <c r="C35043" t="s">
        <v>117925</v>
      </c>
      <c r="D35043" t="s">
        <v>16123</v>
      </c>
      <c r="E35043" t="s">
        <v>16121</v>
      </c>
      <c r="F35043" s="8">
        <v>1082.8720840963199</v>
      </c>
      <c r="G35043" t="s">
        <v>117926</v>
      </c>
      <c r="H35043">
        <v>7</v>
      </c>
      <c r="I35043" t="s">
        <v>89093</v>
      </c>
      <c r="J35043" t="s">
        <v>17</v>
      </c>
      <c r="K35043">
        <v>112.15</v>
      </c>
      <c r="L35043">
        <v>0.58468600000000004</v>
      </c>
      <c r="M35043" s="1">
        <v>4.5071200000000003E-5</v>
      </c>
      <c r="N35043" t="s">
        <v>117927</v>
      </c>
      <c r="O35043">
        <v>5760</v>
      </c>
      <c r="P35043" t="s">
        <v>3479</v>
      </c>
    </row>
    <row r="35044" spans="1:16">
      <c r="A35044" t="s">
        <v>11</v>
      </c>
      <c r="B35044" t="s">
        <v>6217</v>
      </c>
      <c r="C35044" t="s">
        <v>117928</v>
      </c>
      <c r="D35044" t="s">
        <v>6219</v>
      </c>
      <c r="E35044" t="s">
        <v>6220</v>
      </c>
      <c r="F35044" s="8">
        <v>435.59866731549999</v>
      </c>
      <c r="G35044" t="s">
        <v>117929</v>
      </c>
      <c r="H35044">
        <v>12</v>
      </c>
      <c r="I35044" t="s">
        <v>89093</v>
      </c>
      <c r="J35044" t="s">
        <v>17</v>
      </c>
      <c r="K35044">
        <v>111.91</v>
      </c>
      <c r="L35044">
        <v>0.49994499999999997</v>
      </c>
      <c r="M35044">
        <v>2.60948E-4</v>
      </c>
      <c r="N35044" t="s">
        <v>117930</v>
      </c>
      <c r="O35044">
        <v>13209</v>
      </c>
      <c r="P35044" t="s">
        <v>3923</v>
      </c>
    </row>
    <row r="35045" spans="1:16">
      <c r="A35045" t="s">
        <v>11</v>
      </c>
      <c r="B35045" t="s">
        <v>7933</v>
      </c>
      <c r="C35045" t="s">
        <v>117931</v>
      </c>
      <c r="D35045" t="s">
        <v>7935</v>
      </c>
      <c r="E35045" t="s">
        <v>7936</v>
      </c>
      <c r="F35045" s="8">
        <v>2875.1368198056998</v>
      </c>
      <c r="G35045" t="s">
        <v>117932</v>
      </c>
      <c r="H35045" s="10" t="s">
        <v>124027</v>
      </c>
      <c r="I35045" t="s">
        <v>89093</v>
      </c>
      <c r="J35045" t="s">
        <v>17</v>
      </c>
      <c r="K35045">
        <v>42.914000000000001</v>
      </c>
      <c r="L35045">
        <v>0.5</v>
      </c>
      <c r="M35045">
        <v>2.8829400000000002E-2</v>
      </c>
      <c r="N35045" t="s">
        <v>117933</v>
      </c>
      <c r="O35045">
        <v>6599</v>
      </c>
      <c r="P35045" t="s">
        <v>13571</v>
      </c>
    </row>
    <row r="35046" spans="1:16">
      <c r="A35046" t="s">
        <v>11</v>
      </c>
      <c r="B35046" t="s">
        <v>7967</v>
      </c>
      <c r="C35046" t="s">
        <v>117934</v>
      </c>
      <c r="D35046" t="s">
        <v>7969</v>
      </c>
      <c r="E35046" t="s">
        <v>7970</v>
      </c>
      <c r="F35046" s="8">
        <v>26393.490521361098</v>
      </c>
      <c r="G35046" t="s">
        <v>117935</v>
      </c>
      <c r="H35046" s="10" t="s">
        <v>124027</v>
      </c>
      <c r="I35046" t="s">
        <v>89093</v>
      </c>
      <c r="J35046" t="s">
        <v>17</v>
      </c>
      <c r="K35046">
        <v>92.063000000000002</v>
      </c>
      <c r="L35046">
        <v>0.33333299999999999</v>
      </c>
      <c r="M35046">
        <v>1.54664E-3</v>
      </c>
      <c r="N35046" t="s">
        <v>112375</v>
      </c>
      <c r="O35046">
        <v>17696</v>
      </c>
      <c r="P35046" t="s">
        <v>355</v>
      </c>
    </row>
    <row r="35047" spans="1:16">
      <c r="A35047" t="s">
        <v>11</v>
      </c>
      <c r="B35047" t="s">
        <v>49562</v>
      </c>
      <c r="C35047" t="s">
        <v>117936</v>
      </c>
      <c r="D35047" t="s">
        <v>49564</v>
      </c>
      <c r="E35047" t="s">
        <v>49562</v>
      </c>
      <c r="F35047" s="8">
        <v>1360</v>
      </c>
      <c r="G35047" t="s">
        <v>117937</v>
      </c>
      <c r="H35047" s="9">
        <v>1</v>
      </c>
      <c r="I35047" t="s">
        <v>89093</v>
      </c>
      <c r="J35047" t="s">
        <v>17</v>
      </c>
      <c r="K35047">
        <v>58.673999999999999</v>
      </c>
      <c r="L35047">
        <v>0.59779300000000002</v>
      </c>
      <c r="M35047">
        <v>1.01099E-3</v>
      </c>
      <c r="N35047" t="s">
        <v>117938</v>
      </c>
      <c r="O35047">
        <v>17011</v>
      </c>
      <c r="P35047" t="s">
        <v>362</v>
      </c>
    </row>
    <row r="35048" spans="1:16">
      <c r="A35048" t="s">
        <v>11</v>
      </c>
      <c r="B35048" t="s">
        <v>39235</v>
      </c>
      <c r="C35048" t="s">
        <v>117939</v>
      </c>
      <c r="D35048" t="s">
        <v>39237</v>
      </c>
      <c r="E35048" t="s">
        <v>39238</v>
      </c>
      <c r="F35048" s="8">
        <v>1904.4169563575999</v>
      </c>
      <c r="G35048" t="s">
        <v>117940</v>
      </c>
      <c r="H35048">
        <v>8</v>
      </c>
      <c r="I35048" t="s">
        <v>89093</v>
      </c>
      <c r="J35048" t="s">
        <v>17</v>
      </c>
      <c r="K35048">
        <v>117.79</v>
      </c>
      <c r="L35048">
        <v>0.58840700000000001</v>
      </c>
      <c r="M35048" s="1">
        <v>8.5228199999999998E-8</v>
      </c>
      <c r="N35048" t="s">
        <v>117941</v>
      </c>
      <c r="O35048">
        <v>14516</v>
      </c>
      <c r="P35048" t="s">
        <v>375</v>
      </c>
    </row>
    <row r="35049" spans="1:16">
      <c r="A35049" t="s">
        <v>11</v>
      </c>
      <c r="B35049" t="s">
        <v>17642</v>
      </c>
      <c r="C35049" t="s">
        <v>117942</v>
      </c>
      <c r="D35049" t="s">
        <v>17644</v>
      </c>
      <c r="E35049" t="s">
        <v>17645</v>
      </c>
      <c r="F35049" s="8">
        <v>3630</v>
      </c>
      <c r="G35049" t="s">
        <v>117943</v>
      </c>
      <c r="H35049" s="9">
        <v>1</v>
      </c>
      <c r="I35049" t="s">
        <v>89093</v>
      </c>
      <c r="J35049" t="s">
        <v>17</v>
      </c>
      <c r="K35049">
        <v>50.222000000000001</v>
      </c>
      <c r="L35049">
        <v>0.59969899999999998</v>
      </c>
      <c r="M35049">
        <v>9.8623800000000005E-3</v>
      </c>
      <c r="N35049" t="s">
        <v>117944</v>
      </c>
      <c r="O35049">
        <v>4512</v>
      </c>
      <c r="P35049" t="s">
        <v>544</v>
      </c>
    </row>
    <row r="35050" spans="1:16">
      <c r="A35050" t="s">
        <v>11</v>
      </c>
      <c r="B35050" t="s">
        <v>24468</v>
      </c>
      <c r="C35050" t="s">
        <v>117945</v>
      </c>
      <c r="D35050" t="s">
        <v>24470</v>
      </c>
      <c r="E35050" t="s">
        <v>24471</v>
      </c>
      <c r="F35050" s="8">
        <v>2037.2564891223701</v>
      </c>
      <c r="G35050" t="s">
        <v>117946</v>
      </c>
      <c r="H35050">
        <v>2</v>
      </c>
      <c r="I35050" t="s">
        <v>89093</v>
      </c>
      <c r="J35050" t="s">
        <v>17</v>
      </c>
      <c r="K35050">
        <v>46.334000000000003</v>
      </c>
      <c r="L35050">
        <v>0.58260900000000004</v>
      </c>
      <c r="M35050">
        <v>3.8414200000000003E-2</v>
      </c>
      <c r="N35050" t="s">
        <v>117947</v>
      </c>
      <c r="O35050">
        <v>6946</v>
      </c>
      <c r="P35050" t="s">
        <v>74000</v>
      </c>
    </row>
    <row r="35051" spans="1:16">
      <c r="A35051" t="s">
        <v>11</v>
      </c>
      <c r="B35051" t="s">
        <v>57184</v>
      </c>
      <c r="C35051" t="s">
        <v>117948</v>
      </c>
      <c r="D35051" t="s">
        <v>57186</v>
      </c>
      <c r="E35051" t="s">
        <v>57187</v>
      </c>
      <c r="F35051" s="8">
        <v>556</v>
      </c>
      <c r="G35051" t="s">
        <v>117949</v>
      </c>
      <c r="H35051" s="10" t="s">
        <v>124027</v>
      </c>
      <c r="I35051" t="s">
        <v>89093</v>
      </c>
      <c r="J35051" t="s">
        <v>17</v>
      </c>
      <c r="K35051">
        <v>41.825000000000003</v>
      </c>
      <c r="L35051">
        <v>0.5</v>
      </c>
      <c r="M35051">
        <v>2.10108E-2</v>
      </c>
      <c r="N35051" t="s">
        <v>116543</v>
      </c>
      <c r="O35051">
        <v>8716</v>
      </c>
      <c r="P35051" t="s">
        <v>1720</v>
      </c>
    </row>
    <row r="35052" spans="1:16">
      <c r="A35052" t="s">
        <v>11</v>
      </c>
      <c r="B35052" t="s">
        <v>19648</v>
      </c>
      <c r="C35052" t="s">
        <v>117950</v>
      </c>
      <c r="D35052" t="s">
        <v>19650</v>
      </c>
      <c r="E35052" t="s">
        <v>19651</v>
      </c>
      <c r="F35052" s="8">
        <v>20540.7769687449</v>
      </c>
      <c r="G35052" t="s">
        <v>117951</v>
      </c>
      <c r="H35052">
        <v>2</v>
      </c>
      <c r="I35052" t="s">
        <v>89093</v>
      </c>
      <c r="J35052" t="s">
        <v>17</v>
      </c>
      <c r="K35052">
        <v>47.603000000000002</v>
      </c>
      <c r="L35052">
        <v>0.5</v>
      </c>
      <c r="M35052">
        <v>7.2758500000000004E-2</v>
      </c>
      <c r="N35052" t="s">
        <v>117952</v>
      </c>
      <c r="O35052">
        <v>9620</v>
      </c>
      <c r="P35052" t="s">
        <v>7945</v>
      </c>
    </row>
    <row r="35053" spans="1:16">
      <c r="A35053" t="s">
        <v>11</v>
      </c>
      <c r="B35053" t="s">
        <v>9651</v>
      </c>
      <c r="C35053" t="s">
        <v>117953</v>
      </c>
      <c r="D35053" t="s">
        <v>9653</v>
      </c>
      <c r="E35053" t="s">
        <v>9654</v>
      </c>
      <c r="F35053" s="8">
        <v>1126.0509083684699</v>
      </c>
      <c r="G35053" t="s">
        <v>117954</v>
      </c>
      <c r="H35053" s="10" t="s">
        <v>124027</v>
      </c>
      <c r="I35053" t="s">
        <v>89093</v>
      </c>
      <c r="J35053" t="s">
        <v>17</v>
      </c>
      <c r="K35053">
        <v>41.996000000000002</v>
      </c>
      <c r="L35053">
        <v>0.33333299999999999</v>
      </c>
      <c r="M35053">
        <v>8.9982299999999994E-3</v>
      </c>
      <c r="N35053" t="s">
        <v>117955</v>
      </c>
      <c r="O35053">
        <v>12487</v>
      </c>
      <c r="P35053" t="s">
        <v>1487</v>
      </c>
    </row>
    <row r="35054" spans="1:16">
      <c r="A35054" t="s">
        <v>11</v>
      </c>
      <c r="B35054" t="s">
        <v>25916</v>
      </c>
      <c r="C35054" t="s">
        <v>117956</v>
      </c>
      <c r="D35054" t="s">
        <v>25918</v>
      </c>
      <c r="E35054" t="s">
        <v>25916</v>
      </c>
      <c r="F35054" s="8">
        <v>3401.84641306596</v>
      </c>
      <c r="G35054" t="s">
        <v>117957</v>
      </c>
      <c r="H35054">
        <v>7</v>
      </c>
      <c r="I35054" t="s">
        <v>89093</v>
      </c>
      <c r="J35054" t="s">
        <v>17</v>
      </c>
      <c r="K35054">
        <v>89.382000000000005</v>
      </c>
      <c r="L35054">
        <v>0.49446699999999999</v>
      </c>
      <c r="M35054" s="1">
        <v>4.3937899999999999E-16</v>
      </c>
      <c r="N35054" t="s">
        <v>117958</v>
      </c>
      <c r="O35054">
        <v>2751</v>
      </c>
      <c r="P35054" t="s">
        <v>976</v>
      </c>
    </row>
    <row r="35055" spans="1:16">
      <c r="A35055" t="s">
        <v>11</v>
      </c>
      <c r="B35055" t="s">
        <v>9239</v>
      </c>
      <c r="C35055" t="s">
        <v>117959</v>
      </c>
      <c r="D35055" t="s">
        <v>9241</v>
      </c>
      <c r="E35055" t="s">
        <v>9242</v>
      </c>
      <c r="F35055" s="8">
        <v>3378.2572315901198</v>
      </c>
      <c r="G35055" t="s">
        <v>117960</v>
      </c>
      <c r="H35055">
        <v>2</v>
      </c>
      <c r="I35055" t="s">
        <v>89093</v>
      </c>
      <c r="J35055" t="s">
        <v>17</v>
      </c>
      <c r="K35055">
        <v>106.11</v>
      </c>
      <c r="L35055">
        <v>0.418292</v>
      </c>
      <c r="M35055" s="1">
        <v>5.2404400000000001E-6</v>
      </c>
      <c r="N35055" t="s">
        <v>117961</v>
      </c>
      <c r="O35055">
        <v>7462</v>
      </c>
      <c r="P35055" t="s">
        <v>7171</v>
      </c>
    </row>
    <row r="35056" spans="1:16">
      <c r="A35056" t="s">
        <v>11</v>
      </c>
      <c r="B35056" t="s">
        <v>29594</v>
      </c>
      <c r="C35056" t="s">
        <v>117962</v>
      </c>
      <c r="D35056" t="s">
        <v>29596</v>
      </c>
      <c r="E35056" t="s">
        <v>29597</v>
      </c>
      <c r="F35056" s="8">
        <v>10819.9593623766</v>
      </c>
      <c r="G35056" t="s">
        <v>117963</v>
      </c>
      <c r="H35056">
        <v>16</v>
      </c>
      <c r="I35056" t="s">
        <v>89093</v>
      </c>
      <c r="J35056" t="s">
        <v>17</v>
      </c>
      <c r="K35056">
        <v>136.51</v>
      </c>
      <c r="L35056">
        <v>0.56558399999999998</v>
      </c>
      <c r="M35056" s="1">
        <v>3.6113E-13</v>
      </c>
      <c r="N35056" t="s">
        <v>117964</v>
      </c>
      <c r="O35056">
        <v>3548</v>
      </c>
      <c r="P35056" t="s">
        <v>2015</v>
      </c>
    </row>
    <row r="35057" spans="1:16">
      <c r="A35057" t="s">
        <v>11</v>
      </c>
      <c r="B35057" t="s">
        <v>15690</v>
      </c>
      <c r="C35057" t="s">
        <v>117965</v>
      </c>
      <c r="D35057" t="s">
        <v>15692</v>
      </c>
      <c r="E35057" t="s">
        <v>15693</v>
      </c>
      <c r="F35057" s="8">
        <v>2442.2052605935801</v>
      </c>
      <c r="G35057" t="s">
        <v>117966</v>
      </c>
      <c r="H35057">
        <v>26</v>
      </c>
      <c r="I35057" t="s">
        <v>89093</v>
      </c>
      <c r="J35057" t="s">
        <v>17</v>
      </c>
      <c r="K35057">
        <v>147.28</v>
      </c>
      <c r="L35057">
        <v>0.59083300000000005</v>
      </c>
      <c r="M35057" s="1">
        <v>3.0674600000000002E-14</v>
      </c>
      <c r="N35057" t="s">
        <v>117967</v>
      </c>
      <c r="O35057">
        <v>7063</v>
      </c>
      <c r="P35057" t="s">
        <v>724</v>
      </c>
    </row>
    <row r="35058" spans="1:16">
      <c r="A35058" t="s">
        <v>11</v>
      </c>
      <c r="B35058" t="s">
        <v>2722</v>
      </c>
      <c r="C35058" t="s">
        <v>117968</v>
      </c>
      <c r="D35058" t="s">
        <v>2724</v>
      </c>
      <c r="E35058" t="s">
        <v>2725</v>
      </c>
      <c r="F35058" s="8">
        <v>1900.6801809850001</v>
      </c>
      <c r="G35058" t="s">
        <v>117969</v>
      </c>
      <c r="H35058">
        <v>35</v>
      </c>
      <c r="I35058" t="s">
        <v>89093</v>
      </c>
      <c r="J35058" t="s">
        <v>17</v>
      </c>
      <c r="K35058">
        <v>111.83</v>
      </c>
      <c r="L35058">
        <v>0.65361999999999998</v>
      </c>
      <c r="M35058" s="1">
        <v>2.2597899999999999E-7</v>
      </c>
      <c r="N35058" t="s">
        <v>117970</v>
      </c>
      <c r="O35058">
        <v>10651</v>
      </c>
      <c r="P35058" t="s">
        <v>82</v>
      </c>
    </row>
    <row r="35059" spans="1:16">
      <c r="A35059" t="s">
        <v>11</v>
      </c>
      <c r="B35059" t="s">
        <v>3073</v>
      </c>
      <c r="C35059" t="s">
        <v>117971</v>
      </c>
      <c r="D35059" t="s">
        <v>3075</v>
      </c>
      <c r="E35059" t="s">
        <v>3076</v>
      </c>
      <c r="F35059" s="8">
        <v>5365.2501893595299</v>
      </c>
      <c r="G35059" t="s">
        <v>117972</v>
      </c>
      <c r="H35059">
        <v>141</v>
      </c>
      <c r="I35059" t="s">
        <v>89093</v>
      </c>
      <c r="J35059" t="s">
        <v>17</v>
      </c>
      <c r="K35059">
        <v>158.41</v>
      </c>
      <c r="L35059">
        <v>0.49999199999999999</v>
      </c>
      <c r="M35059" s="1">
        <v>1.1983299999999999E-10</v>
      </c>
      <c r="N35059" t="s">
        <v>117973</v>
      </c>
      <c r="O35059">
        <v>17342</v>
      </c>
      <c r="P35059" t="s">
        <v>630</v>
      </c>
    </row>
    <row r="35060" spans="1:16">
      <c r="A35060" t="s">
        <v>11</v>
      </c>
      <c r="B35060" t="s">
        <v>23436</v>
      </c>
      <c r="C35060" t="s">
        <v>117974</v>
      </c>
      <c r="D35060" t="s">
        <v>23438</v>
      </c>
      <c r="E35060" t="s">
        <v>23439</v>
      </c>
      <c r="F35060" s="8">
        <v>2134.04206628356</v>
      </c>
      <c r="G35060" t="s">
        <v>117975</v>
      </c>
      <c r="H35060">
        <v>2</v>
      </c>
      <c r="I35060" t="s">
        <v>89093</v>
      </c>
      <c r="J35060" t="s">
        <v>17</v>
      </c>
      <c r="K35060">
        <v>86.843000000000004</v>
      </c>
      <c r="L35060">
        <v>0.48903400000000002</v>
      </c>
      <c r="M35060" s="1">
        <v>6.6225100000000002E-11</v>
      </c>
      <c r="N35060" t="s">
        <v>117976</v>
      </c>
      <c r="O35060">
        <v>17460</v>
      </c>
      <c r="P35060" t="s">
        <v>1176</v>
      </c>
    </row>
    <row r="35061" spans="1:16">
      <c r="A35061" t="s">
        <v>11</v>
      </c>
      <c r="B35061" t="s">
        <v>6856</v>
      </c>
      <c r="C35061" t="s">
        <v>117977</v>
      </c>
      <c r="D35061" t="s">
        <v>6858</v>
      </c>
      <c r="E35061" t="s">
        <v>6859</v>
      </c>
      <c r="F35061" s="8">
        <v>5310.15271364402</v>
      </c>
      <c r="G35061" t="s">
        <v>117978</v>
      </c>
      <c r="H35061" s="10" t="s">
        <v>124027</v>
      </c>
      <c r="I35061" t="s">
        <v>89093</v>
      </c>
      <c r="J35061" t="s">
        <v>17</v>
      </c>
      <c r="K35061">
        <v>60.031999999999996</v>
      </c>
      <c r="L35061">
        <v>0.33876600000000001</v>
      </c>
      <c r="M35061">
        <v>4.7207100000000001E-4</v>
      </c>
      <c r="N35061" t="s">
        <v>117039</v>
      </c>
      <c r="O35061">
        <v>532</v>
      </c>
      <c r="P35061" t="s">
        <v>17192</v>
      </c>
    </row>
    <row r="35062" spans="1:16">
      <c r="A35062" t="s">
        <v>11</v>
      </c>
      <c r="B35062" t="s">
        <v>11452</v>
      </c>
      <c r="C35062" t="s">
        <v>117979</v>
      </c>
      <c r="D35062" t="s">
        <v>11454</v>
      </c>
      <c r="E35062" t="s">
        <v>11455</v>
      </c>
      <c r="F35062" s="8">
        <v>3846.4819675732901</v>
      </c>
      <c r="G35062" t="s">
        <v>117980</v>
      </c>
      <c r="H35062">
        <v>19</v>
      </c>
      <c r="I35062" t="s">
        <v>89093</v>
      </c>
      <c r="J35062" t="s">
        <v>17</v>
      </c>
      <c r="K35062">
        <v>102.52</v>
      </c>
      <c r="L35062">
        <v>0.68221600000000004</v>
      </c>
      <c r="M35062">
        <v>1.50006E-4</v>
      </c>
      <c r="N35062" t="s">
        <v>117981</v>
      </c>
      <c r="O35062">
        <v>2352</v>
      </c>
      <c r="P35062" t="s">
        <v>697</v>
      </c>
    </row>
    <row r="35063" spans="1:16">
      <c r="A35063" t="s">
        <v>11</v>
      </c>
      <c r="B35063" t="s">
        <v>4214</v>
      </c>
      <c r="C35063" t="s">
        <v>117982</v>
      </c>
      <c r="D35063" t="s">
        <v>4216</v>
      </c>
      <c r="E35063" t="s">
        <v>4217</v>
      </c>
      <c r="F35063" s="8">
        <v>2980.5543707295601</v>
      </c>
      <c r="G35063" t="s">
        <v>117983</v>
      </c>
      <c r="H35063" s="10" t="s">
        <v>124027</v>
      </c>
      <c r="I35063" t="s">
        <v>89093</v>
      </c>
      <c r="J35063" t="s">
        <v>17</v>
      </c>
      <c r="K35063">
        <v>87.225999999999999</v>
      </c>
      <c r="L35063">
        <v>0.31664100000000001</v>
      </c>
      <c r="M35063" s="1">
        <v>2.0388400000000002E-46</v>
      </c>
      <c r="N35063" t="s">
        <v>117984</v>
      </c>
      <c r="O35063">
        <v>14997</v>
      </c>
      <c r="P35063" t="s">
        <v>451</v>
      </c>
    </row>
    <row r="35064" spans="1:16">
      <c r="A35064" t="s">
        <v>11</v>
      </c>
      <c r="B35064" t="s">
        <v>12898</v>
      </c>
      <c r="C35064" t="s">
        <v>117985</v>
      </c>
      <c r="D35064" t="s">
        <v>12900</v>
      </c>
      <c r="E35064" t="s">
        <v>12901</v>
      </c>
      <c r="F35064" s="8">
        <v>29323.204145</v>
      </c>
      <c r="G35064" t="s">
        <v>117986</v>
      </c>
      <c r="H35064" s="10" t="s">
        <v>124027</v>
      </c>
      <c r="I35064" t="s">
        <v>89093</v>
      </c>
      <c r="J35064" t="s">
        <v>17</v>
      </c>
      <c r="K35064">
        <v>89.911000000000001</v>
      </c>
      <c r="L35064">
        <v>0.5</v>
      </c>
      <c r="M35064" s="1">
        <v>4.6563000000000002E-7</v>
      </c>
      <c r="N35064" t="s">
        <v>117987</v>
      </c>
      <c r="O35064">
        <v>19002</v>
      </c>
      <c r="P35064" t="s">
        <v>136</v>
      </c>
    </row>
    <row r="35065" spans="1:16">
      <c r="A35065" t="s">
        <v>11</v>
      </c>
      <c r="B35065" t="s">
        <v>1177</v>
      </c>
      <c r="C35065" t="s">
        <v>117988</v>
      </c>
      <c r="D35065" t="s">
        <v>1179</v>
      </c>
      <c r="E35065" t="s">
        <v>1180</v>
      </c>
      <c r="F35065" s="8">
        <v>16265.061340690099</v>
      </c>
      <c r="G35065" t="s">
        <v>117989</v>
      </c>
      <c r="H35065">
        <v>117</v>
      </c>
      <c r="I35065" t="s">
        <v>89093</v>
      </c>
      <c r="J35065" t="s">
        <v>17</v>
      </c>
      <c r="K35065">
        <v>125.54</v>
      </c>
      <c r="L35065">
        <v>0.49999700000000002</v>
      </c>
      <c r="M35065" s="1">
        <v>1.15047E-12</v>
      </c>
      <c r="N35065" t="s">
        <v>117990</v>
      </c>
      <c r="O35065">
        <v>18717</v>
      </c>
      <c r="P35065" t="s">
        <v>4482</v>
      </c>
    </row>
    <row r="35066" spans="1:16">
      <c r="A35066" t="s">
        <v>11</v>
      </c>
      <c r="B35066" t="s">
        <v>419</v>
      </c>
      <c r="C35066" t="s">
        <v>117991</v>
      </c>
      <c r="D35066" t="s">
        <v>421</v>
      </c>
      <c r="E35066" t="s">
        <v>422</v>
      </c>
      <c r="F35066" s="8">
        <v>3045.7948067770199</v>
      </c>
      <c r="G35066" t="s">
        <v>117992</v>
      </c>
      <c r="H35066">
        <v>3</v>
      </c>
      <c r="I35066" t="s">
        <v>89093</v>
      </c>
      <c r="J35066" t="s">
        <v>17</v>
      </c>
      <c r="K35066">
        <v>159.69</v>
      </c>
      <c r="L35066">
        <v>0.632494</v>
      </c>
      <c r="M35066" s="1">
        <v>5.5460500000000004E-13</v>
      </c>
      <c r="N35066" t="s">
        <v>117993</v>
      </c>
      <c r="O35066">
        <v>1265</v>
      </c>
      <c r="P35066" t="s">
        <v>1637</v>
      </c>
    </row>
    <row r="35067" spans="1:16">
      <c r="A35067" t="s">
        <v>11</v>
      </c>
      <c r="B35067" t="s">
        <v>15806</v>
      </c>
      <c r="C35067" t="s">
        <v>117994</v>
      </c>
      <c r="D35067" t="s">
        <v>15808</v>
      </c>
      <c r="E35067" t="s">
        <v>15809</v>
      </c>
      <c r="F35067" s="8">
        <v>37100</v>
      </c>
      <c r="G35067" t="s">
        <v>117995</v>
      </c>
      <c r="H35067" s="9">
        <v>1</v>
      </c>
      <c r="I35067" t="s">
        <v>89093</v>
      </c>
      <c r="J35067" t="s">
        <v>17</v>
      </c>
      <c r="K35067">
        <v>155.68</v>
      </c>
      <c r="L35067">
        <v>0.36125400000000002</v>
      </c>
      <c r="M35067" s="1">
        <v>2.5224799999999999E-38</v>
      </c>
      <c r="N35067" t="s">
        <v>117996</v>
      </c>
      <c r="O35067">
        <v>10001</v>
      </c>
      <c r="P35067" t="s">
        <v>1788</v>
      </c>
    </row>
    <row r="35068" spans="1:16">
      <c r="A35068" t="s">
        <v>11</v>
      </c>
      <c r="B35068" t="s">
        <v>4501</v>
      </c>
      <c r="C35068" t="s">
        <v>117997</v>
      </c>
      <c r="D35068" t="s">
        <v>4503</v>
      </c>
      <c r="E35068" t="s">
        <v>4504</v>
      </c>
      <c r="F35068" s="8">
        <v>944.402172043532</v>
      </c>
      <c r="G35068" t="s">
        <v>117998</v>
      </c>
      <c r="H35068">
        <v>8</v>
      </c>
      <c r="I35068" t="s">
        <v>89093</v>
      </c>
      <c r="J35068" t="s">
        <v>17</v>
      </c>
      <c r="K35068">
        <v>140.74</v>
      </c>
      <c r="L35068">
        <v>0.49820199999999998</v>
      </c>
      <c r="M35068" s="1">
        <v>1.97969E-17</v>
      </c>
      <c r="N35068" t="s">
        <v>117999</v>
      </c>
      <c r="O35068">
        <v>11153</v>
      </c>
      <c r="P35068" t="s">
        <v>6605</v>
      </c>
    </row>
    <row r="35069" spans="1:16">
      <c r="A35069" t="s">
        <v>11</v>
      </c>
      <c r="B35069" t="s">
        <v>5784</v>
      </c>
      <c r="C35069" t="s">
        <v>118000</v>
      </c>
      <c r="D35069" t="s">
        <v>5786</v>
      </c>
      <c r="E35069" t="s">
        <v>5784</v>
      </c>
      <c r="F35069" s="8">
        <v>500</v>
      </c>
      <c r="G35069" t="s">
        <v>118001</v>
      </c>
      <c r="H35069">
        <v>3</v>
      </c>
      <c r="I35069" t="s">
        <v>89093</v>
      </c>
      <c r="J35069" t="s">
        <v>17</v>
      </c>
      <c r="K35069">
        <v>107.61</v>
      </c>
      <c r="L35069">
        <v>0.496058</v>
      </c>
      <c r="M35069" s="1">
        <v>2.1994900000000001E-7</v>
      </c>
      <c r="N35069" t="s">
        <v>118002</v>
      </c>
      <c r="O35069">
        <v>8299</v>
      </c>
      <c r="P35069" t="s">
        <v>697</v>
      </c>
    </row>
    <row r="35070" spans="1:16">
      <c r="A35070" t="s">
        <v>11</v>
      </c>
      <c r="B35070" t="s">
        <v>16906</v>
      </c>
      <c r="C35070" t="s">
        <v>118003</v>
      </c>
      <c r="D35070" t="s">
        <v>16908</v>
      </c>
      <c r="E35070" t="s">
        <v>16909</v>
      </c>
      <c r="F35070" s="8">
        <v>2855.8157843303802</v>
      </c>
      <c r="G35070" t="s">
        <v>118004</v>
      </c>
      <c r="H35070" s="9">
        <v>1</v>
      </c>
      <c r="I35070" t="s">
        <v>89093</v>
      </c>
      <c r="J35070" t="s">
        <v>17</v>
      </c>
      <c r="K35070">
        <v>65.224000000000004</v>
      </c>
      <c r="L35070">
        <v>0.61282599999999998</v>
      </c>
      <c r="M35070">
        <v>2.7961300000000001E-2</v>
      </c>
      <c r="N35070" t="s">
        <v>118005</v>
      </c>
      <c r="O35070">
        <v>976</v>
      </c>
      <c r="P35070" t="s">
        <v>267</v>
      </c>
    </row>
    <row r="35071" spans="1:16">
      <c r="A35071" t="s">
        <v>11</v>
      </c>
      <c r="B35071" t="s">
        <v>36878</v>
      </c>
      <c r="C35071" t="s">
        <v>118006</v>
      </c>
      <c r="D35071" t="s">
        <v>36880</v>
      </c>
      <c r="E35071" t="s">
        <v>36881</v>
      </c>
      <c r="F35071" s="8">
        <v>1420.5262457771901</v>
      </c>
      <c r="G35071" t="s">
        <v>118007</v>
      </c>
      <c r="H35071" s="9">
        <v>1</v>
      </c>
      <c r="I35071" t="s">
        <v>89093</v>
      </c>
      <c r="J35071" t="s">
        <v>17</v>
      </c>
      <c r="K35071">
        <v>72.088999999999999</v>
      </c>
      <c r="L35071">
        <v>0.49999900000000003</v>
      </c>
      <c r="M35071">
        <v>2.6308299999999998E-3</v>
      </c>
      <c r="N35071" t="s">
        <v>118008</v>
      </c>
      <c r="O35071">
        <v>6624</v>
      </c>
      <c r="P35071" t="s">
        <v>298</v>
      </c>
    </row>
    <row r="35072" spans="1:16">
      <c r="A35072" t="s">
        <v>11</v>
      </c>
      <c r="B35072" t="s">
        <v>38387</v>
      </c>
      <c r="C35072" t="s">
        <v>118009</v>
      </c>
      <c r="D35072" t="s">
        <v>38389</v>
      </c>
      <c r="E35072" t="s">
        <v>38390</v>
      </c>
      <c r="F35072" s="8">
        <v>25993.672484521099</v>
      </c>
      <c r="G35072" t="s">
        <v>118010</v>
      </c>
      <c r="H35072">
        <v>3</v>
      </c>
      <c r="I35072" t="s">
        <v>89093</v>
      </c>
      <c r="J35072" t="s">
        <v>17</v>
      </c>
      <c r="K35072">
        <v>80.632000000000005</v>
      </c>
      <c r="L35072">
        <v>0.41939700000000002</v>
      </c>
      <c r="M35072" s="1">
        <v>1.3633599999999999E-5</v>
      </c>
      <c r="N35072" t="s">
        <v>118011</v>
      </c>
      <c r="O35072">
        <v>11305</v>
      </c>
      <c r="P35072" t="s">
        <v>697</v>
      </c>
    </row>
    <row r="35073" spans="1:16">
      <c r="A35073" t="s">
        <v>11</v>
      </c>
      <c r="B35073" t="s">
        <v>47418</v>
      </c>
      <c r="C35073" t="s">
        <v>118012</v>
      </c>
      <c r="D35073" t="s">
        <v>47420</v>
      </c>
      <c r="E35073" t="s">
        <v>47421</v>
      </c>
      <c r="F35073" s="8">
        <v>1060.26882500442</v>
      </c>
      <c r="G35073" t="s">
        <v>118013</v>
      </c>
      <c r="H35073" s="9">
        <v>1</v>
      </c>
      <c r="I35073" t="s">
        <v>89093</v>
      </c>
      <c r="J35073" t="s">
        <v>17</v>
      </c>
      <c r="K35073">
        <v>43.512</v>
      </c>
      <c r="L35073">
        <v>0.49401899999999999</v>
      </c>
      <c r="M35073">
        <v>8.4911899999999992E-3</v>
      </c>
      <c r="N35073" t="s">
        <v>118014</v>
      </c>
      <c r="O35073">
        <v>6919</v>
      </c>
      <c r="P35073" t="s">
        <v>1730</v>
      </c>
    </row>
    <row r="35074" spans="1:16">
      <c r="A35074" t="s">
        <v>11</v>
      </c>
      <c r="B35074" t="s">
        <v>473</v>
      </c>
      <c r="C35074" t="s">
        <v>118015</v>
      </c>
      <c r="D35074" t="s">
        <v>475</v>
      </c>
      <c r="E35074" t="s">
        <v>473</v>
      </c>
      <c r="F35074" s="8">
        <v>1519.7249965003</v>
      </c>
      <c r="G35074" t="s">
        <v>118016</v>
      </c>
      <c r="H35074" s="10" t="s">
        <v>124027</v>
      </c>
      <c r="I35074" t="s">
        <v>89093</v>
      </c>
      <c r="J35074" t="s">
        <v>17</v>
      </c>
      <c r="K35074">
        <v>169.04</v>
      </c>
      <c r="L35074">
        <v>0.49872899999999998</v>
      </c>
      <c r="M35074" s="1">
        <v>1.9635300000000001E-20</v>
      </c>
      <c r="N35074" t="s">
        <v>115202</v>
      </c>
      <c r="O35074">
        <v>11023</v>
      </c>
      <c r="P35074" t="s">
        <v>280</v>
      </c>
    </row>
    <row r="35075" spans="1:16">
      <c r="A35075" t="s">
        <v>11</v>
      </c>
      <c r="B35075" t="s">
        <v>75107</v>
      </c>
      <c r="C35075" t="s">
        <v>118017</v>
      </c>
      <c r="D35075" t="s">
        <v>75109</v>
      </c>
      <c r="E35075" t="s">
        <v>75110</v>
      </c>
      <c r="F35075" s="8">
        <v>5732.7184298596003</v>
      </c>
      <c r="G35075" t="s">
        <v>118018</v>
      </c>
      <c r="H35075">
        <v>16</v>
      </c>
      <c r="I35075" t="s">
        <v>89093</v>
      </c>
      <c r="J35075" t="s">
        <v>17</v>
      </c>
      <c r="K35075">
        <v>100.04</v>
      </c>
      <c r="L35075">
        <v>0.41530600000000001</v>
      </c>
      <c r="M35075" s="1">
        <v>1.2694599999999999E-13</v>
      </c>
      <c r="N35075" t="s">
        <v>118019</v>
      </c>
      <c r="O35075">
        <v>21096</v>
      </c>
      <c r="P35075" t="s">
        <v>4292</v>
      </c>
    </row>
    <row r="35076" spans="1:16">
      <c r="A35076" t="s">
        <v>11</v>
      </c>
      <c r="B35076" t="s">
        <v>32332</v>
      </c>
      <c r="C35076" t="s">
        <v>118020</v>
      </c>
      <c r="D35076" t="s">
        <v>32334</v>
      </c>
      <c r="E35076" t="s">
        <v>32335</v>
      </c>
      <c r="F35076" s="8">
        <v>1261</v>
      </c>
      <c r="G35076" t="s">
        <v>118021</v>
      </c>
      <c r="H35076">
        <v>15</v>
      </c>
      <c r="I35076" t="s">
        <v>89093</v>
      </c>
      <c r="J35076" t="s">
        <v>17</v>
      </c>
      <c r="K35076">
        <v>80.387</v>
      </c>
      <c r="L35076">
        <v>0.61459200000000003</v>
      </c>
      <c r="M35076">
        <v>7.4158299999999998E-4</v>
      </c>
      <c r="N35076" t="s">
        <v>118022</v>
      </c>
      <c r="O35076">
        <v>4742</v>
      </c>
      <c r="P35076" t="s">
        <v>341</v>
      </c>
    </row>
    <row r="35077" spans="1:16">
      <c r="A35077" t="s">
        <v>11</v>
      </c>
      <c r="B35077" t="s">
        <v>18726</v>
      </c>
      <c r="C35077" t="s">
        <v>118023</v>
      </c>
      <c r="D35077" t="s">
        <v>18728</v>
      </c>
      <c r="E35077" t="s">
        <v>18729</v>
      </c>
      <c r="F35077" s="8">
        <v>836.19563798342097</v>
      </c>
      <c r="G35077" t="s">
        <v>118024</v>
      </c>
      <c r="H35077" s="9">
        <v>1</v>
      </c>
      <c r="I35077" t="s">
        <v>89093</v>
      </c>
      <c r="J35077" t="s">
        <v>17</v>
      </c>
      <c r="K35077">
        <v>64.840999999999994</v>
      </c>
      <c r="L35077">
        <v>0.51558800000000005</v>
      </c>
      <c r="M35077">
        <v>2.8132399999999998E-3</v>
      </c>
      <c r="N35077" t="s">
        <v>118025</v>
      </c>
      <c r="O35077">
        <v>562</v>
      </c>
      <c r="P35077" t="s">
        <v>670</v>
      </c>
    </row>
    <row r="35078" spans="1:16">
      <c r="A35078" t="s">
        <v>11</v>
      </c>
      <c r="B35078" t="s">
        <v>25255</v>
      </c>
      <c r="C35078" t="s">
        <v>118026</v>
      </c>
      <c r="D35078" t="s">
        <v>25257</v>
      </c>
      <c r="E35078" t="s">
        <v>25258</v>
      </c>
      <c r="F35078" s="8">
        <v>4285.1273171391003</v>
      </c>
      <c r="G35078" t="s">
        <v>118027</v>
      </c>
      <c r="H35078" s="10" t="s">
        <v>124027</v>
      </c>
      <c r="I35078" t="s">
        <v>89093</v>
      </c>
      <c r="J35078" t="s">
        <v>17</v>
      </c>
      <c r="K35078">
        <v>95.400999999999996</v>
      </c>
      <c r="L35078">
        <v>0.45663799999999999</v>
      </c>
      <c r="M35078">
        <v>2.5534400000000001E-4</v>
      </c>
      <c r="N35078" t="s">
        <v>118028</v>
      </c>
      <c r="O35078">
        <v>3678</v>
      </c>
      <c r="P35078" t="s">
        <v>590</v>
      </c>
    </row>
    <row r="35079" spans="1:16">
      <c r="A35079" t="s">
        <v>11</v>
      </c>
      <c r="B35079" t="s">
        <v>950</v>
      </c>
      <c r="C35079" t="s">
        <v>118029</v>
      </c>
      <c r="D35079" t="s">
        <v>952</v>
      </c>
      <c r="E35079" t="s">
        <v>953</v>
      </c>
      <c r="F35079" s="8">
        <v>3190.2843709160602</v>
      </c>
      <c r="G35079" t="s">
        <v>118030</v>
      </c>
      <c r="H35079">
        <v>3</v>
      </c>
      <c r="I35079" t="s">
        <v>89093</v>
      </c>
      <c r="J35079" t="s">
        <v>17</v>
      </c>
      <c r="K35079">
        <v>132.25</v>
      </c>
      <c r="L35079">
        <v>0.5</v>
      </c>
      <c r="M35079" s="1">
        <v>1.05707E-5</v>
      </c>
      <c r="N35079" t="s">
        <v>118031</v>
      </c>
      <c r="O35079">
        <v>5592</v>
      </c>
      <c r="P35079" t="s">
        <v>590</v>
      </c>
    </row>
    <row r="35080" spans="1:16">
      <c r="A35080" t="s">
        <v>11</v>
      </c>
      <c r="B35080" t="s">
        <v>8872</v>
      </c>
      <c r="C35080" t="s">
        <v>118032</v>
      </c>
      <c r="D35080" t="s">
        <v>8874</v>
      </c>
      <c r="E35080" t="s">
        <v>8875</v>
      </c>
      <c r="F35080" s="8">
        <v>4097.2677122934301</v>
      </c>
      <c r="G35080" t="s">
        <v>118033</v>
      </c>
      <c r="H35080" s="9">
        <v>1</v>
      </c>
      <c r="I35080" t="s">
        <v>89093</v>
      </c>
      <c r="J35080" t="s">
        <v>17</v>
      </c>
      <c r="K35080">
        <v>50.353000000000002</v>
      </c>
      <c r="L35080">
        <v>0.43717299999999998</v>
      </c>
      <c r="M35080">
        <v>5.2811700000000003E-2</v>
      </c>
      <c r="N35080" t="s">
        <v>118034</v>
      </c>
      <c r="O35080">
        <v>1856</v>
      </c>
      <c r="P35080" t="s">
        <v>670</v>
      </c>
    </row>
    <row r="35081" spans="1:16">
      <c r="A35081" t="s">
        <v>11</v>
      </c>
      <c r="B35081" t="s">
        <v>18726</v>
      </c>
      <c r="C35081" t="s">
        <v>118035</v>
      </c>
      <c r="D35081" t="s">
        <v>18728</v>
      </c>
      <c r="E35081" t="s">
        <v>18729</v>
      </c>
      <c r="F35081" s="8">
        <v>836.19563798342097</v>
      </c>
      <c r="G35081" t="s">
        <v>118036</v>
      </c>
      <c r="H35081" s="10" t="s">
        <v>124027</v>
      </c>
      <c r="I35081" t="s">
        <v>89093</v>
      </c>
      <c r="J35081" t="s">
        <v>17</v>
      </c>
      <c r="K35081">
        <v>133.86000000000001</v>
      </c>
      <c r="L35081">
        <v>0.49986799999999998</v>
      </c>
      <c r="M35081" s="1">
        <v>1.41536E-14</v>
      </c>
      <c r="N35081" t="s">
        <v>118037</v>
      </c>
      <c r="O35081">
        <v>16880</v>
      </c>
      <c r="P35081" t="s">
        <v>962</v>
      </c>
    </row>
    <row r="35082" spans="1:16">
      <c r="A35082" t="s">
        <v>11</v>
      </c>
      <c r="B35082" t="s">
        <v>7419</v>
      </c>
      <c r="C35082" t="s">
        <v>118038</v>
      </c>
      <c r="D35082" t="s">
        <v>7421</v>
      </c>
      <c r="E35082" t="s">
        <v>7419</v>
      </c>
      <c r="F35082" s="8">
        <v>4874.9526363759096</v>
      </c>
      <c r="G35082" t="s">
        <v>118039</v>
      </c>
      <c r="H35082">
        <v>4</v>
      </c>
      <c r="I35082" t="s">
        <v>89093</v>
      </c>
      <c r="J35082" t="s">
        <v>17</v>
      </c>
      <c r="K35082">
        <v>99.688000000000002</v>
      </c>
      <c r="L35082">
        <v>0.49510900000000002</v>
      </c>
      <c r="M35082">
        <v>8.9210600000000004E-4</v>
      </c>
      <c r="N35082" t="s">
        <v>117642</v>
      </c>
      <c r="O35082">
        <v>277</v>
      </c>
      <c r="P35082" t="s">
        <v>4921</v>
      </c>
    </row>
    <row r="35083" spans="1:16">
      <c r="A35083" t="s">
        <v>11</v>
      </c>
      <c r="B35083" t="s">
        <v>16881</v>
      </c>
      <c r="C35083" t="s">
        <v>118040</v>
      </c>
      <c r="D35083" t="s">
        <v>16883</v>
      </c>
      <c r="E35083" t="s">
        <v>16884</v>
      </c>
      <c r="F35083" s="8" t="e">
        <v>#N/A</v>
      </c>
      <c r="G35083" t="s">
        <v>118041</v>
      </c>
      <c r="H35083" s="9">
        <v>1</v>
      </c>
      <c r="I35083" t="s">
        <v>89093</v>
      </c>
      <c r="J35083" t="s">
        <v>17</v>
      </c>
      <c r="K35083">
        <v>46.462000000000003</v>
      </c>
      <c r="L35083">
        <v>0.56257100000000004</v>
      </c>
      <c r="M35083">
        <v>2.5357000000000001E-2</v>
      </c>
      <c r="N35083" t="s">
        <v>118042</v>
      </c>
      <c r="O35083">
        <v>14379</v>
      </c>
      <c r="P35083" t="s">
        <v>12491</v>
      </c>
    </row>
    <row r="35084" spans="1:16">
      <c r="A35084" t="s">
        <v>11</v>
      </c>
      <c r="B35084" t="s">
        <v>1183</v>
      </c>
      <c r="C35084" t="s">
        <v>118043</v>
      </c>
      <c r="D35084" t="s">
        <v>1185</v>
      </c>
      <c r="E35084" t="s">
        <v>1186</v>
      </c>
      <c r="F35084" s="8">
        <v>19565.958651327801</v>
      </c>
      <c r="G35084" t="s">
        <v>118044</v>
      </c>
      <c r="H35084">
        <v>2</v>
      </c>
      <c r="I35084" t="s">
        <v>89093</v>
      </c>
      <c r="J35084" t="s">
        <v>17</v>
      </c>
      <c r="K35084">
        <v>112.99</v>
      </c>
      <c r="L35084">
        <v>0.347557</v>
      </c>
      <c r="M35084" s="1">
        <v>1.2947E-13</v>
      </c>
      <c r="N35084" t="s">
        <v>116367</v>
      </c>
      <c r="O35084">
        <v>12125</v>
      </c>
      <c r="P35084" t="s">
        <v>4282</v>
      </c>
    </row>
    <row r="35085" spans="1:16">
      <c r="A35085" t="s">
        <v>11</v>
      </c>
      <c r="B35085" t="s">
        <v>883</v>
      </c>
      <c r="C35085" t="s">
        <v>118045</v>
      </c>
      <c r="D35085" t="s">
        <v>885</v>
      </c>
      <c r="E35085" t="s">
        <v>886</v>
      </c>
      <c r="F35085" s="8">
        <v>1633.34635162676</v>
      </c>
      <c r="G35085" t="s">
        <v>118046</v>
      </c>
      <c r="H35085" s="9">
        <v>1</v>
      </c>
      <c r="I35085" t="s">
        <v>89093</v>
      </c>
      <c r="J35085" t="s">
        <v>17</v>
      </c>
      <c r="K35085">
        <v>89.564999999999998</v>
      </c>
      <c r="L35085">
        <v>0.46807900000000002</v>
      </c>
      <c r="M35085" s="1">
        <v>3.8719800000000001E-8</v>
      </c>
      <c r="N35085" t="s">
        <v>118047</v>
      </c>
      <c r="O35085">
        <v>17613</v>
      </c>
      <c r="P35085" t="s">
        <v>40</v>
      </c>
    </row>
    <row r="35086" spans="1:16">
      <c r="A35086" t="s">
        <v>11</v>
      </c>
      <c r="B35086" t="s">
        <v>1474</v>
      </c>
      <c r="C35086" t="s">
        <v>118048</v>
      </c>
      <c r="D35086" t="s">
        <v>1476</v>
      </c>
      <c r="E35086" t="s">
        <v>1477</v>
      </c>
      <c r="F35086" s="8">
        <v>6815.0092451111996</v>
      </c>
      <c r="G35086" t="s">
        <v>118049</v>
      </c>
      <c r="H35086">
        <v>13</v>
      </c>
      <c r="I35086" t="s">
        <v>89093</v>
      </c>
      <c r="J35086" t="s">
        <v>17</v>
      </c>
      <c r="K35086">
        <v>255.91</v>
      </c>
      <c r="L35086">
        <v>0.66572200000000004</v>
      </c>
      <c r="M35086" s="1">
        <v>1.4670600000000001E-44</v>
      </c>
      <c r="N35086" t="s">
        <v>118050</v>
      </c>
      <c r="O35086">
        <v>3601</v>
      </c>
      <c r="P35086" t="s">
        <v>2065</v>
      </c>
    </row>
    <row r="35087" spans="1:16">
      <c r="A35087" t="s">
        <v>11</v>
      </c>
      <c r="B35087" t="s">
        <v>1226</v>
      </c>
      <c r="C35087" t="s">
        <v>118051</v>
      </c>
      <c r="D35087" t="s">
        <v>1228</v>
      </c>
      <c r="E35087" t="s">
        <v>1229</v>
      </c>
      <c r="F35087" s="8">
        <v>1279</v>
      </c>
      <c r="G35087" t="s">
        <v>118052</v>
      </c>
      <c r="H35087" s="9">
        <v>1</v>
      </c>
      <c r="I35087" t="s">
        <v>89093</v>
      </c>
      <c r="J35087" t="s">
        <v>17</v>
      </c>
      <c r="K35087">
        <v>58.09</v>
      </c>
      <c r="L35087">
        <v>0.52467200000000003</v>
      </c>
      <c r="M35087" s="1">
        <v>7.1538600000000007E-5</v>
      </c>
      <c r="N35087" t="s">
        <v>118053</v>
      </c>
      <c r="O35087">
        <v>8472</v>
      </c>
      <c r="P35087" t="s">
        <v>8221</v>
      </c>
    </row>
    <row r="35088" spans="1:16">
      <c r="A35088" t="s">
        <v>11</v>
      </c>
      <c r="B35088" t="s">
        <v>11131</v>
      </c>
      <c r="C35088" t="s">
        <v>118054</v>
      </c>
      <c r="D35088" t="s">
        <v>11133</v>
      </c>
      <c r="E35088" t="s">
        <v>11134</v>
      </c>
      <c r="F35088" s="8">
        <v>1783.8727163693</v>
      </c>
      <c r="G35088" t="s">
        <v>118055</v>
      </c>
      <c r="H35088">
        <v>2</v>
      </c>
      <c r="I35088" t="s">
        <v>89093</v>
      </c>
      <c r="J35088" t="s">
        <v>17</v>
      </c>
      <c r="K35088">
        <v>44.863</v>
      </c>
      <c r="L35088">
        <v>0.68061499999999997</v>
      </c>
      <c r="M35088">
        <v>4.5136000000000003E-2</v>
      </c>
      <c r="N35088" t="s">
        <v>118056</v>
      </c>
      <c r="O35088">
        <v>3741</v>
      </c>
      <c r="P35088" t="s">
        <v>61</v>
      </c>
    </row>
    <row r="35089" spans="1:16">
      <c r="A35089" t="s">
        <v>11</v>
      </c>
      <c r="B35089" t="s">
        <v>4893</v>
      </c>
      <c r="C35089" t="s">
        <v>118057</v>
      </c>
      <c r="D35089" t="s">
        <v>4895</v>
      </c>
      <c r="E35089" t="s">
        <v>4896</v>
      </c>
      <c r="F35089" s="8">
        <v>52955.585599733196</v>
      </c>
      <c r="G35089" t="s">
        <v>118058</v>
      </c>
      <c r="H35089">
        <v>2</v>
      </c>
      <c r="I35089" t="s">
        <v>89093</v>
      </c>
      <c r="J35089" t="s">
        <v>17</v>
      </c>
      <c r="K35089">
        <v>88.706000000000003</v>
      </c>
      <c r="L35089">
        <v>0.639621</v>
      </c>
      <c r="M35089">
        <v>2.1902E-4</v>
      </c>
      <c r="N35089" t="s">
        <v>118059</v>
      </c>
      <c r="O35089">
        <v>1172</v>
      </c>
      <c r="P35089" t="s">
        <v>1743</v>
      </c>
    </row>
    <row r="35090" spans="1:16">
      <c r="A35090" t="s">
        <v>11</v>
      </c>
      <c r="B35090" t="s">
        <v>9245</v>
      </c>
      <c r="C35090" t="s">
        <v>118060</v>
      </c>
      <c r="D35090" t="s">
        <v>9247</v>
      </c>
      <c r="E35090" t="s">
        <v>9248</v>
      </c>
      <c r="F35090" s="8">
        <v>2175.4513375615102</v>
      </c>
      <c r="G35090" t="s">
        <v>118061</v>
      </c>
      <c r="H35090" s="9">
        <v>1</v>
      </c>
      <c r="I35090" t="s">
        <v>89093</v>
      </c>
      <c r="J35090" t="s">
        <v>17</v>
      </c>
      <c r="K35090">
        <v>42.381999999999998</v>
      </c>
      <c r="L35090">
        <v>0.5</v>
      </c>
      <c r="M35090">
        <v>3.7966399999999997E-2</v>
      </c>
      <c r="N35090" t="s">
        <v>118062</v>
      </c>
      <c r="O35090">
        <v>13408</v>
      </c>
      <c r="P35090" t="s">
        <v>5113</v>
      </c>
    </row>
    <row r="35091" spans="1:16">
      <c r="A35091" t="s">
        <v>11</v>
      </c>
      <c r="B35091" t="s">
        <v>15827</v>
      </c>
      <c r="C35091" t="s">
        <v>118063</v>
      </c>
      <c r="D35091" t="s">
        <v>15829</v>
      </c>
      <c r="E35091" t="s">
        <v>15830</v>
      </c>
      <c r="F35091" s="8">
        <v>1837.9933768931701</v>
      </c>
      <c r="G35091" t="s">
        <v>118064</v>
      </c>
      <c r="H35091">
        <v>24</v>
      </c>
      <c r="I35091" t="s">
        <v>89093</v>
      </c>
      <c r="J35091" t="s">
        <v>17</v>
      </c>
      <c r="K35091">
        <v>94.766999999999996</v>
      </c>
      <c r="L35091">
        <v>0.58488499999999999</v>
      </c>
      <c r="M35091" s="1">
        <v>4.19177E-7</v>
      </c>
      <c r="N35091" t="s">
        <v>118065</v>
      </c>
      <c r="O35091">
        <v>12581</v>
      </c>
      <c r="P35091" t="s">
        <v>12255</v>
      </c>
    </row>
    <row r="35092" spans="1:16">
      <c r="A35092" t="s">
        <v>11</v>
      </c>
      <c r="B35092" t="s">
        <v>1976</v>
      </c>
      <c r="C35092" t="s">
        <v>118066</v>
      </c>
      <c r="D35092" t="s">
        <v>1978</v>
      </c>
      <c r="E35092" t="s">
        <v>1979</v>
      </c>
      <c r="F35092" s="8">
        <v>12982.920353224499</v>
      </c>
      <c r="G35092" t="s">
        <v>118067</v>
      </c>
      <c r="H35092">
        <v>100</v>
      </c>
      <c r="I35092" t="s">
        <v>89093</v>
      </c>
      <c r="J35092" t="s">
        <v>17</v>
      </c>
      <c r="K35092">
        <v>217.37</v>
      </c>
      <c r="L35092">
        <v>0.52337800000000001</v>
      </c>
      <c r="M35092" s="1">
        <v>4.7395499999999997E-47</v>
      </c>
      <c r="N35092" t="s">
        <v>118068</v>
      </c>
      <c r="O35092">
        <v>8272</v>
      </c>
      <c r="P35092" t="s">
        <v>129</v>
      </c>
    </row>
    <row r="35093" spans="1:16">
      <c r="A35093" t="s">
        <v>11</v>
      </c>
      <c r="B35093" t="s">
        <v>27</v>
      </c>
      <c r="C35093" t="s">
        <v>118069</v>
      </c>
      <c r="D35093" t="s">
        <v>29</v>
      </c>
      <c r="E35093" t="s">
        <v>30</v>
      </c>
      <c r="F35093" s="8">
        <v>29753.185088780199</v>
      </c>
      <c r="G35093" t="s">
        <v>118070</v>
      </c>
      <c r="H35093" s="10" t="s">
        <v>124027</v>
      </c>
      <c r="I35093" t="s">
        <v>89093</v>
      </c>
      <c r="J35093" t="s">
        <v>17</v>
      </c>
      <c r="K35093">
        <v>43.77</v>
      </c>
      <c r="L35093">
        <v>0.33333299999999999</v>
      </c>
      <c r="M35093">
        <v>0.100185</v>
      </c>
      <c r="N35093" t="s">
        <v>118071</v>
      </c>
      <c r="O35093">
        <v>2085</v>
      </c>
      <c r="P35093" t="s">
        <v>9276</v>
      </c>
    </row>
    <row r="35094" spans="1:16">
      <c r="A35094" t="s">
        <v>11</v>
      </c>
      <c r="B35094" t="s">
        <v>5678</v>
      </c>
      <c r="C35094" t="s">
        <v>118072</v>
      </c>
      <c r="D35094" t="s">
        <v>5680</v>
      </c>
      <c r="E35094" t="s">
        <v>5681</v>
      </c>
      <c r="F35094" s="8">
        <v>4766.7947297639403</v>
      </c>
      <c r="G35094" t="s">
        <v>118073</v>
      </c>
      <c r="H35094">
        <v>61</v>
      </c>
      <c r="I35094" t="s">
        <v>89093</v>
      </c>
      <c r="J35094" t="s">
        <v>17</v>
      </c>
      <c r="K35094">
        <v>212.55</v>
      </c>
      <c r="L35094">
        <v>0.5</v>
      </c>
      <c r="M35094" s="1">
        <v>1.10426E-21</v>
      </c>
      <c r="N35094" t="s">
        <v>118074</v>
      </c>
      <c r="O35094">
        <v>17033</v>
      </c>
      <c r="P35094" t="s">
        <v>2238</v>
      </c>
    </row>
    <row r="35095" spans="1:16">
      <c r="A35095" t="s">
        <v>11</v>
      </c>
      <c r="B35095" t="s">
        <v>18347</v>
      </c>
      <c r="C35095" t="s">
        <v>118075</v>
      </c>
      <c r="D35095" t="s">
        <v>18349</v>
      </c>
      <c r="E35095" t="s">
        <v>18350</v>
      </c>
      <c r="F35095" s="8">
        <v>2149.5502885045698</v>
      </c>
      <c r="G35095" t="s">
        <v>118076</v>
      </c>
      <c r="H35095">
        <v>2</v>
      </c>
      <c r="I35095" t="s">
        <v>89093</v>
      </c>
      <c r="J35095" t="s">
        <v>17</v>
      </c>
      <c r="K35095">
        <v>127.83</v>
      </c>
      <c r="L35095">
        <v>0.494562</v>
      </c>
      <c r="M35095" s="1">
        <v>1.53406E-17</v>
      </c>
      <c r="N35095" t="s">
        <v>118077</v>
      </c>
      <c r="O35095">
        <v>5102</v>
      </c>
      <c r="P35095" t="s">
        <v>13294</v>
      </c>
    </row>
    <row r="35096" spans="1:16">
      <c r="A35096" t="s">
        <v>11</v>
      </c>
      <c r="B35096" t="s">
        <v>6018</v>
      </c>
      <c r="C35096" t="s">
        <v>118078</v>
      </c>
      <c r="D35096" t="s">
        <v>6020</v>
      </c>
      <c r="E35096" t="s">
        <v>6021</v>
      </c>
      <c r="F35096" s="8">
        <v>6335.1114164587698</v>
      </c>
      <c r="G35096" t="s">
        <v>118079</v>
      </c>
      <c r="H35096">
        <v>4</v>
      </c>
      <c r="I35096" t="s">
        <v>89093</v>
      </c>
      <c r="J35096" t="s">
        <v>17</v>
      </c>
      <c r="K35096">
        <v>203.59</v>
      </c>
      <c r="L35096">
        <v>0.57424399999999998</v>
      </c>
      <c r="M35096" s="1">
        <v>1.8866599999999999E-32</v>
      </c>
      <c r="N35096" t="s">
        <v>118080</v>
      </c>
      <c r="O35096">
        <v>11924</v>
      </c>
      <c r="P35096" t="s">
        <v>1480</v>
      </c>
    </row>
    <row r="35097" spans="1:16">
      <c r="A35097" t="s">
        <v>11</v>
      </c>
      <c r="B35097" t="s">
        <v>2806</v>
      </c>
      <c r="C35097" t="s">
        <v>118081</v>
      </c>
      <c r="D35097" t="s">
        <v>2808</v>
      </c>
      <c r="E35097" t="s">
        <v>2809</v>
      </c>
      <c r="F35097" s="8">
        <v>684.02364927109704</v>
      </c>
      <c r="G35097" t="s">
        <v>118082</v>
      </c>
      <c r="H35097" s="9">
        <v>1</v>
      </c>
      <c r="I35097" t="s">
        <v>89093</v>
      </c>
      <c r="J35097" t="s">
        <v>17</v>
      </c>
      <c r="K35097">
        <v>46.66</v>
      </c>
      <c r="L35097">
        <v>0.57861499999999999</v>
      </c>
      <c r="M35097">
        <v>2.13086E-2</v>
      </c>
      <c r="N35097" t="s">
        <v>52189</v>
      </c>
      <c r="O35097">
        <v>6213</v>
      </c>
      <c r="P35097" t="s">
        <v>150</v>
      </c>
    </row>
    <row r="35098" spans="1:16">
      <c r="A35098" t="s">
        <v>11</v>
      </c>
      <c r="B35098" t="s">
        <v>2744</v>
      </c>
      <c r="C35098" t="s">
        <v>118083</v>
      </c>
      <c r="D35098" t="s">
        <v>2746</v>
      </c>
      <c r="E35098" t="s">
        <v>2747</v>
      </c>
      <c r="F35098" s="8">
        <v>10371.3124026569</v>
      </c>
      <c r="G35098" t="s">
        <v>118084</v>
      </c>
      <c r="H35098" s="9">
        <v>1</v>
      </c>
      <c r="I35098" t="s">
        <v>89093</v>
      </c>
      <c r="J35098" t="s">
        <v>17</v>
      </c>
      <c r="K35098">
        <v>100.41</v>
      </c>
      <c r="L35098">
        <v>0.538107</v>
      </c>
      <c r="M35098" s="1">
        <v>8.5201800000000001E-5</v>
      </c>
      <c r="N35098" t="s">
        <v>118085</v>
      </c>
      <c r="O35098">
        <v>14646</v>
      </c>
      <c r="P35098" t="s">
        <v>2238</v>
      </c>
    </row>
    <row r="35099" spans="1:16">
      <c r="A35099" t="s">
        <v>11</v>
      </c>
      <c r="B35099" t="s">
        <v>16572</v>
      </c>
      <c r="C35099" t="s">
        <v>118086</v>
      </c>
      <c r="D35099" t="s">
        <v>16574</v>
      </c>
      <c r="E35099" t="s">
        <v>16575</v>
      </c>
      <c r="F35099" s="8">
        <v>10202.813028358099</v>
      </c>
      <c r="G35099" t="s">
        <v>118087</v>
      </c>
      <c r="H35099">
        <v>23</v>
      </c>
      <c r="I35099" t="s">
        <v>89093</v>
      </c>
      <c r="J35099" t="s">
        <v>17</v>
      </c>
      <c r="K35099">
        <v>74.173000000000002</v>
      </c>
      <c r="L35099">
        <v>0.59347700000000003</v>
      </c>
      <c r="M35099">
        <v>6.6471200000000003E-4</v>
      </c>
      <c r="N35099" t="s">
        <v>118088</v>
      </c>
      <c r="O35099">
        <v>6142</v>
      </c>
      <c r="P35099" t="s">
        <v>13641</v>
      </c>
    </row>
    <row r="35100" spans="1:16">
      <c r="A35100" t="s">
        <v>11</v>
      </c>
      <c r="B35100" t="s">
        <v>16737</v>
      </c>
      <c r="C35100" t="s">
        <v>118089</v>
      </c>
      <c r="D35100" t="s">
        <v>16739</v>
      </c>
      <c r="E35100" t="s">
        <v>16737</v>
      </c>
      <c r="F35100" s="8">
        <v>946</v>
      </c>
      <c r="G35100" t="s">
        <v>118090</v>
      </c>
      <c r="H35100" s="10" t="s">
        <v>124027</v>
      </c>
      <c r="I35100" t="s">
        <v>89093</v>
      </c>
      <c r="J35100" t="s">
        <v>17</v>
      </c>
      <c r="K35100">
        <v>58.26</v>
      </c>
      <c r="L35100">
        <v>0.32490400000000003</v>
      </c>
      <c r="M35100" s="1">
        <v>9.97915E-7</v>
      </c>
      <c r="N35100" t="s">
        <v>118091</v>
      </c>
      <c r="O35100">
        <v>4310</v>
      </c>
      <c r="P35100" t="s">
        <v>3072</v>
      </c>
    </row>
    <row r="35101" spans="1:16">
      <c r="A35101" t="s">
        <v>11</v>
      </c>
      <c r="B35101" t="s">
        <v>26103</v>
      </c>
      <c r="C35101" t="s">
        <v>118092</v>
      </c>
      <c r="D35101" t="s">
        <v>26105</v>
      </c>
      <c r="E35101" t="s">
        <v>26106</v>
      </c>
      <c r="F35101" s="8">
        <v>28050.3228928975</v>
      </c>
      <c r="G35101" t="s">
        <v>118093</v>
      </c>
      <c r="H35101">
        <v>4</v>
      </c>
      <c r="I35101" t="s">
        <v>89093</v>
      </c>
      <c r="J35101" t="s">
        <v>17</v>
      </c>
      <c r="K35101">
        <v>152.13999999999999</v>
      </c>
      <c r="L35101">
        <v>0.43421199999999999</v>
      </c>
      <c r="M35101" s="1">
        <v>1.84161E-34</v>
      </c>
      <c r="N35101" t="s">
        <v>118094</v>
      </c>
      <c r="O35101">
        <v>26163</v>
      </c>
      <c r="P35101" t="s">
        <v>2841</v>
      </c>
    </row>
    <row r="35102" spans="1:16">
      <c r="A35102" t="s">
        <v>11</v>
      </c>
      <c r="B35102" t="s">
        <v>19910</v>
      </c>
      <c r="C35102" t="s">
        <v>118095</v>
      </c>
      <c r="D35102" t="s">
        <v>19912</v>
      </c>
      <c r="E35102" t="s">
        <v>19913</v>
      </c>
      <c r="F35102" s="8">
        <v>1004.93004100265</v>
      </c>
      <c r="G35102" t="s">
        <v>118096</v>
      </c>
      <c r="H35102">
        <v>4</v>
      </c>
      <c r="I35102" t="s">
        <v>89093</v>
      </c>
      <c r="J35102" t="s">
        <v>17</v>
      </c>
      <c r="K35102">
        <v>75.018000000000001</v>
      </c>
      <c r="L35102">
        <v>0.49992199999999998</v>
      </c>
      <c r="M35102">
        <v>1.12242E-4</v>
      </c>
      <c r="N35102" t="s">
        <v>118097</v>
      </c>
      <c r="O35102">
        <v>10983</v>
      </c>
      <c r="P35102" t="s">
        <v>8244</v>
      </c>
    </row>
    <row r="35103" spans="1:16">
      <c r="A35103" t="s">
        <v>11</v>
      </c>
      <c r="B35103" t="s">
        <v>9657</v>
      </c>
      <c r="C35103" t="s">
        <v>118098</v>
      </c>
      <c r="D35103" t="s">
        <v>9659</v>
      </c>
      <c r="E35103" t="s">
        <v>9660</v>
      </c>
      <c r="F35103" s="8">
        <v>3502.3907171536798</v>
      </c>
      <c r="G35103" t="s">
        <v>118099</v>
      </c>
      <c r="H35103">
        <v>3</v>
      </c>
      <c r="I35103" t="s">
        <v>89093</v>
      </c>
      <c r="J35103" t="s">
        <v>17</v>
      </c>
      <c r="K35103">
        <v>134.13999999999999</v>
      </c>
      <c r="L35103">
        <v>0.60456699999999997</v>
      </c>
      <c r="M35103" s="1">
        <v>3.3887200000000002E-7</v>
      </c>
      <c r="N35103" t="s">
        <v>118100</v>
      </c>
      <c r="O35103">
        <v>13963</v>
      </c>
      <c r="P35103" t="s">
        <v>2477</v>
      </c>
    </row>
    <row r="35104" spans="1:16">
      <c r="A35104" t="s">
        <v>11</v>
      </c>
      <c r="B35104" t="s">
        <v>2110</v>
      </c>
      <c r="C35104" t="s">
        <v>118101</v>
      </c>
      <c r="D35104" t="s">
        <v>2112</v>
      </c>
      <c r="E35104" t="s">
        <v>2113</v>
      </c>
      <c r="F35104" s="8">
        <v>2385.5326911748898</v>
      </c>
      <c r="G35104" t="s">
        <v>118102</v>
      </c>
      <c r="H35104" s="10" t="s">
        <v>124027</v>
      </c>
      <c r="I35104" t="s">
        <v>89093</v>
      </c>
      <c r="J35104" t="s">
        <v>17</v>
      </c>
      <c r="K35104">
        <v>62.034999999999997</v>
      </c>
      <c r="L35104">
        <v>0.39625300000000002</v>
      </c>
      <c r="M35104">
        <v>4.7709700000000002E-3</v>
      </c>
      <c r="N35104" t="s">
        <v>118103</v>
      </c>
      <c r="O35104">
        <v>2336</v>
      </c>
      <c r="P35104" t="s">
        <v>6631</v>
      </c>
    </row>
    <row r="35105" spans="1:16">
      <c r="A35105" t="s">
        <v>11</v>
      </c>
      <c r="B35105" t="s">
        <v>9028</v>
      </c>
      <c r="C35105" t="s">
        <v>118104</v>
      </c>
      <c r="D35105" t="s">
        <v>9030</v>
      </c>
      <c r="E35105" t="s">
        <v>9031</v>
      </c>
      <c r="F35105" s="8">
        <v>2510.7801221551299</v>
      </c>
      <c r="G35105" t="s">
        <v>118105</v>
      </c>
      <c r="H35105" s="10" t="s">
        <v>124027</v>
      </c>
      <c r="I35105" t="s">
        <v>89093</v>
      </c>
      <c r="J35105" t="s">
        <v>17</v>
      </c>
      <c r="K35105">
        <v>67.552000000000007</v>
      </c>
      <c r="L35105">
        <v>0.32504100000000002</v>
      </c>
      <c r="M35105">
        <v>2.9650100000000001E-4</v>
      </c>
      <c r="N35105" t="s">
        <v>113920</v>
      </c>
      <c r="O35105">
        <v>8240</v>
      </c>
      <c r="P35105" t="s">
        <v>205</v>
      </c>
    </row>
    <row r="35106" spans="1:16">
      <c r="A35106" t="s">
        <v>11</v>
      </c>
      <c r="B35106" t="s">
        <v>93568</v>
      </c>
      <c r="C35106" t="s">
        <v>118106</v>
      </c>
      <c r="D35106" t="s">
        <v>93570</v>
      </c>
      <c r="E35106" t="s">
        <v>93571</v>
      </c>
      <c r="F35106" s="8">
        <v>4260.7384403740998</v>
      </c>
      <c r="G35106" t="s">
        <v>118107</v>
      </c>
      <c r="H35106" s="10" t="s">
        <v>124027</v>
      </c>
      <c r="I35106" t="s">
        <v>89093</v>
      </c>
      <c r="J35106" t="s">
        <v>17</v>
      </c>
      <c r="K35106">
        <v>132.28</v>
      </c>
      <c r="L35106">
        <v>0.35451500000000002</v>
      </c>
      <c r="M35106" s="1">
        <v>3.8983499999999999E-15</v>
      </c>
      <c r="N35106" t="s">
        <v>118108</v>
      </c>
      <c r="O35106">
        <v>15446</v>
      </c>
      <c r="P35106" t="s">
        <v>3704</v>
      </c>
    </row>
    <row r="35107" spans="1:16">
      <c r="A35107" t="s">
        <v>11</v>
      </c>
      <c r="B35107" t="s">
        <v>23370</v>
      </c>
      <c r="C35107" t="s">
        <v>118109</v>
      </c>
      <c r="D35107" t="s">
        <v>23372</v>
      </c>
      <c r="E35107" t="s">
        <v>23373</v>
      </c>
      <c r="F35107" s="8">
        <v>11593.836403987099</v>
      </c>
      <c r="G35107" t="s">
        <v>118110</v>
      </c>
      <c r="H35107">
        <v>17</v>
      </c>
      <c r="I35107" t="s">
        <v>89093</v>
      </c>
      <c r="J35107" t="s">
        <v>17</v>
      </c>
      <c r="K35107">
        <v>81.144000000000005</v>
      </c>
      <c r="L35107">
        <v>0.58291499999999996</v>
      </c>
      <c r="M35107" s="1">
        <v>6.9756499999999999E-6</v>
      </c>
      <c r="N35107" t="s">
        <v>118111</v>
      </c>
      <c r="O35107">
        <v>19118</v>
      </c>
      <c r="P35107" t="s">
        <v>3173</v>
      </c>
    </row>
    <row r="35108" spans="1:16">
      <c r="A35108" t="s">
        <v>11</v>
      </c>
      <c r="B35108" t="s">
        <v>17989</v>
      </c>
      <c r="C35108" t="s">
        <v>118112</v>
      </c>
      <c r="D35108" t="s">
        <v>17991</v>
      </c>
      <c r="E35108" t="s">
        <v>17992</v>
      </c>
      <c r="F35108" s="8">
        <v>4388.5140886639501</v>
      </c>
      <c r="G35108" t="s">
        <v>118113</v>
      </c>
      <c r="H35108">
        <v>4</v>
      </c>
      <c r="I35108" t="s">
        <v>89093</v>
      </c>
      <c r="J35108" t="s">
        <v>17</v>
      </c>
      <c r="K35108">
        <v>91.936999999999998</v>
      </c>
      <c r="L35108">
        <v>0.5</v>
      </c>
      <c r="M35108" s="1">
        <v>4.6400000000000003E-7</v>
      </c>
      <c r="N35108" t="s">
        <v>118114</v>
      </c>
      <c r="O35108">
        <v>14833</v>
      </c>
      <c r="P35108" t="s">
        <v>355</v>
      </c>
    </row>
    <row r="35109" spans="1:16">
      <c r="A35109" t="s">
        <v>11</v>
      </c>
      <c r="B35109" t="s">
        <v>19892</v>
      </c>
      <c r="C35109" t="s">
        <v>118115</v>
      </c>
      <c r="D35109" t="s">
        <v>19894</v>
      </c>
      <c r="E35109" t="s">
        <v>19895</v>
      </c>
      <c r="F35109" s="8">
        <v>3956.0165260325698</v>
      </c>
      <c r="G35109" t="s">
        <v>118116</v>
      </c>
      <c r="H35109">
        <v>5</v>
      </c>
      <c r="I35109" t="s">
        <v>89093</v>
      </c>
      <c r="J35109" t="s">
        <v>17</v>
      </c>
      <c r="K35109">
        <v>96.463999999999999</v>
      </c>
      <c r="L35109">
        <v>0.5</v>
      </c>
      <c r="M35109" s="1">
        <v>3.9790599999999999E-7</v>
      </c>
      <c r="N35109" t="s">
        <v>118117</v>
      </c>
      <c r="O35109">
        <v>7570</v>
      </c>
      <c r="P35109" t="s">
        <v>5246</v>
      </c>
    </row>
    <row r="35110" spans="1:16">
      <c r="A35110" t="s">
        <v>11</v>
      </c>
      <c r="B35110" t="s">
        <v>15938</v>
      </c>
      <c r="C35110" t="s">
        <v>118118</v>
      </c>
      <c r="D35110" t="s">
        <v>15940</v>
      </c>
      <c r="E35110" t="s">
        <v>15941</v>
      </c>
      <c r="F35110" s="8">
        <v>1042</v>
      </c>
      <c r="G35110" t="s">
        <v>118119</v>
      </c>
      <c r="H35110" s="9">
        <v>1</v>
      </c>
      <c r="I35110" t="s">
        <v>89093</v>
      </c>
      <c r="J35110" t="s">
        <v>17</v>
      </c>
      <c r="K35110">
        <v>66.12</v>
      </c>
      <c r="L35110">
        <v>0.5</v>
      </c>
      <c r="M35110" s="1">
        <v>5.3557000000000002E-5</v>
      </c>
      <c r="N35110" t="s">
        <v>115348</v>
      </c>
      <c r="O35110">
        <v>20393</v>
      </c>
      <c r="P35110" t="s">
        <v>3186</v>
      </c>
    </row>
    <row r="35111" spans="1:16">
      <c r="A35111" t="s">
        <v>11</v>
      </c>
      <c r="B35111" t="s">
        <v>870</v>
      </c>
      <c r="C35111" t="s">
        <v>118120</v>
      </c>
      <c r="D35111" t="s">
        <v>872</v>
      </c>
      <c r="E35111" t="s">
        <v>873</v>
      </c>
      <c r="F35111" s="8">
        <v>1831.5439265520199</v>
      </c>
      <c r="G35111" t="s">
        <v>118121</v>
      </c>
      <c r="H35111">
        <v>23</v>
      </c>
      <c r="I35111" t="s">
        <v>89093</v>
      </c>
      <c r="J35111" t="s">
        <v>17</v>
      </c>
      <c r="K35111">
        <v>181.81</v>
      </c>
      <c r="L35111">
        <v>0.49821599999999999</v>
      </c>
      <c r="M35111" s="1">
        <v>6.6247000000000001E-9</v>
      </c>
      <c r="N35111" t="s">
        <v>118122</v>
      </c>
      <c r="O35111">
        <v>7989</v>
      </c>
      <c r="P35111" t="s">
        <v>6531</v>
      </c>
    </row>
    <row r="35112" spans="1:16">
      <c r="A35112" t="s">
        <v>11</v>
      </c>
      <c r="B35112" t="s">
        <v>71369</v>
      </c>
      <c r="C35112" t="s">
        <v>118123</v>
      </c>
      <c r="D35112" t="s">
        <v>71371</v>
      </c>
      <c r="E35112" t="s">
        <v>71372</v>
      </c>
      <c r="F35112" s="8">
        <v>1560</v>
      </c>
      <c r="G35112" t="s">
        <v>118124</v>
      </c>
      <c r="H35112">
        <v>5</v>
      </c>
      <c r="I35112" t="s">
        <v>89093</v>
      </c>
      <c r="J35112" t="s">
        <v>17</v>
      </c>
      <c r="K35112">
        <v>69.346000000000004</v>
      </c>
      <c r="L35112">
        <v>0.5</v>
      </c>
      <c r="M35112">
        <v>2.0305400000000001E-4</v>
      </c>
      <c r="N35112" t="s">
        <v>118125</v>
      </c>
      <c r="O35112">
        <v>8846</v>
      </c>
      <c r="P35112" t="s">
        <v>1008</v>
      </c>
    </row>
    <row r="35113" spans="1:16">
      <c r="A35113" t="s">
        <v>11</v>
      </c>
      <c r="B35113" t="s">
        <v>113059</v>
      </c>
      <c r="C35113" t="s">
        <v>118126</v>
      </c>
      <c r="D35113" t="s">
        <v>113061</v>
      </c>
      <c r="E35113" t="s">
        <v>113062</v>
      </c>
      <c r="F35113" s="8">
        <v>1169.04997103249</v>
      </c>
      <c r="G35113" t="s">
        <v>118127</v>
      </c>
      <c r="H35113" s="10" t="s">
        <v>124027</v>
      </c>
      <c r="I35113" t="s">
        <v>89093</v>
      </c>
      <c r="J35113" t="s">
        <v>17</v>
      </c>
      <c r="K35113">
        <v>62.713999999999999</v>
      </c>
      <c r="L35113">
        <v>0.5</v>
      </c>
      <c r="M35113">
        <v>1.3386400000000001E-3</v>
      </c>
      <c r="N35113" t="s">
        <v>113064</v>
      </c>
      <c r="O35113">
        <v>13638</v>
      </c>
      <c r="P35113" t="s">
        <v>2039</v>
      </c>
    </row>
    <row r="35114" spans="1:16">
      <c r="A35114" t="s">
        <v>11</v>
      </c>
      <c r="B35114" t="s">
        <v>532</v>
      </c>
      <c r="C35114" t="s">
        <v>118128</v>
      </c>
      <c r="D35114" t="s">
        <v>534</v>
      </c>
      <c r="E35114" t="s">
        <v>535</v>
      </c>
      <c r="F35114" s="8">
        <v>267</v>
      </c>
      <c r="G35114" t="s">
        <v>118129</v>
      </c>
      <c r="H35114" s="9">
        <v>1</v>
      </c>
      <c r="I35114" t="s">
        <v>89093</v>
      </c>
      <c r="J35114" t="s">
        <v>17</v>
      </c>
      <c r="K35114">
        <v>106.67</v>
      </c>
      <c r="L35114">
        <v>0.54944300000000001</v>
      </c>
      <c r="M35114" s="1">
        <v>2.23365E-8</v>
      </c>
      <c r="N35114" t="s">
        <v>118130</v>
      </c>
      <c r="O35114">
        <v>18941</v>
      </c>
      <c r="P35114" t="s">
        <v>4292</v>
      </c>
    </row>
    <row r="35115" spans="1:16">
      <c r="A35115" t="s">
        <v>11</v>
      </c>
      <c r="B35115" t="s">
        <v>17453</v>
      </c>
      <c r="C35115" t="s">
        <v>118131</v>
      </c>
      <c r="D35115" t="s">
        <v>17455</v>
      </c>
      <c r="E35115" t="s">
        <v>17456</v>
      </c>
      <c r="F35115" s="8">
        <v>3149.2571825612099</v>
      </c>
      <c r="G35115" t="s">
        <v>118132</v>
      </c>
      <c r="H35115">
        <v>2</v>
      </c>
      <c r="I35115" t="s">
        <v>89093</v>
      </c>
      <c r="J35115" t="s">
        <v>17</v>
      </c>
      <c r="K35115">
        <v>54.415999999999997</v>
      </c>
      <c r="L35115">
        <v>0.37663099999999999</v>
      </c>
      <c r="M35115">
        <v>2.7966000000000001E-2</v>
      </c>
      <c r="N35115" t="s">
        <v>116157</v>
      </c>
      <c r="O35115">
        <v>4708</v>
      </c>
      <c r="P35115" t="s">
        <v>4852</v>
      </c>
    </row>
    <row r="35116" spans="1:16">
      <c r="A35116" t="s">
        <v>11</v>
      </c>
      <c r="B35116" t="s">
        <v>2563</v>
      </c>
      <c r="C35116" t="s">
        <v>118133</v>
      </c>
      <c r="D35116" t="s">
        <v>2565</v>
      </c>
      <c r="E35116" t="s">
        <v>2566</v>
      </c>
      <c r="F35116" s="8">
        <v>4140.0650803695098</v>
      </c>
      <c r="G35116" t="s">
        <v>118134</v>
      </c>
      <c r="H35116">
        <v>4</v>
      </c>
      <c r="I35116" t="s">
        <v>89093</v>
      </c>
      <c r="J35116" t="s">
        <v>17</v>
      </c>
      <c r="K35116">
        <v>49.792999999999999</v>
      </c>
      <c r="L35116">
        <v>0.553647</v>
      </c>
      <c r="M35116">
        <v>4.4076500000000003E-4</v>
      </c>
      <c r="N35116" t="s">
        <v>118135</v>
      </c>
      <c r="O35116">
        <v>2958</v>
      </c>
      <c r="P35116" t="s">
        <v>20594</v>
      </c>
    </row>
    <row r="35117" spans="1:16">
      <c r="A35117" t="s">
        <v>11</v>
      </c>
      <c r="B35117" t="s">
        <v>33142</v>
      </c>
      <c r="C35117" t="s">
        <v>118136</v>
      </c>
      <c r="D35117" t="s">
        <v>33144</v>
      </c>
      <c r="E35117" t="s">
        <v>33145</v>
      </c>
      <c r="F35117" s="8">
        <v>455</v>
      </c>
      <c r="G35117" t="s">
        <v>118137</v>
      </c>
      <c r="H35117">
        <v>2</v>
      </c>
      <c r="I35117" t="s">
        <v>89093</v>
      </c>
      <c r="J35117" t="s">
        <v>17</v>
      </c>
      <c r="K35117">
        <v>98.74</v>
      </c>
      <c r="L35117">
        <v>0.354437</v>
      </c>
      <c r="M35117" s="1">
        <v>3.1944900000000001E-12</v>
      </c>
      <c r="N35117" t="s">
        <v>118138</v>
      </c>
      <c r="O35117">
        <v>14841</v>
      </c>
      <c r="P35117" t="s">
        <v>253</v>
      </c>
    </row>
    <row r="35118" spans="1:16">
      <c r="A35118" t="s">
        <v>11</v>
      </c>
      <c r="B35118" t="s">
        <v>17129</v>
      </c>
      <c r="C35118" t="s">
        <v>118139</v>
      </c>
      <c r="D35118" t="s">
        <v>17131</v>
      </c>
      <c r="E35118" t="s">
        <v>17132</v>
      </c>
      <c r="F35118" s="8">
        <v>508.67090536232803</v>
      </c>
      <c r="G35118" t="s">
        <v>118140</v>
      </c>
      <c r="H35118" s="9">
        <v>1</v>
      </c>
      <c r="I35118" t="s">
        <v>89093</v>
      </c>
      <c r="J35118" t="s">
        <v>17</v>
      </c>
      <c r="K35118">
        <v>40.801000000000002</v>
      </c>
      <c r="L35118">
        <v>0.533026</v>
      </c>
      <c r="M35118">
        <v>9.8365999999999992E-3</v>
      </c>
      <c r="N35118" t="s">
        <v>118141</v>
      </c>
      <c r="O35118">
        <v>2498</v>
      </c>
      <c r="P35118" t="s">
        <v>129</v>
      </c>
    </row>
    <row r="35119" spans="1:16">
      <c r="A35119" t="s">
        <v>11</v>
      </c>
      <c r="B35119" t="s">
        <v>7933</v>
      </c>
      <c r="C35119" t="s">
        <v>118142</v>
      </c>
      <c r="D35119" t="s">
        <v>7935</v>
      </c>
      <c r="E35119" t="s">
        <v>7936</v>
      </c>
      <c r="F35119" s="8">
        <v>2875.1368198056998</v>
      </c>
      <c r="G35119" t="s">
        <v>118143</v>
      </c>
      <c r="H35119">
        <v>14</v>
      </c>
      <c r="I35119" t="s">
        <v>89093</v>
      </c>
      <c r="J35119" t="s">
        <v>17</v>
      </c>
      <c r="K35119">
        <v>72.652000000000001</v>
      </c>
      <c r="L35119">
        <v>0.62204199999999998</v>
      </c>
      <c r="M35119">
        <v>2.9726900000000002E-4</v>
      </c>
      <c r="N35119" t="s">
        <v>118144</v>
      </c>
      <c r="O35119">
        <v>7281</v>
      </c>
      <c r="P35119" t="s">
        <v>630</v>
      </c>
    </row>
    <row r="35120" spans="1:16">
      <c r="A35120" t="s">
        <v>11</v>
      </c>
      <c r="B35120" t="s">
        <v>60394</v>
      </c>
      <c r="C35120" t="s">
        <v>118145</v>
      </c>
      <c r="D35120" t="s">
        <v>60396</v>
      </c>
      <c r="E35120" t="s">
        <v>60397</v>
      </c>
      <c r="F35120" s="8">
        <v>12049.237134271199</v>
      </c>
      <c r="G35120" t="s">
        <v>118146</v>
      </c>
      <c r="H35120" s="9">
        <v>1</v>
      </c>
      <c r="I35120" t="s">
        <v>89093</v>
      </c>
      <c r="J35120" t="s">
        <v>17</v>
      </c>
      <c r="K35120">
        <v>62.237000000000002</v>
      </c>
      <c r="L35120">
        <v>0.49126700000000001</v>
      </c>
      <c r="M35120">
        <v>9.8560300000000004E-4</v>
      </c>
      <c r="N35120" t="s">
        <v>118147</v>
      </c>
      <c r="O35120">
        <v>17925</v>
      </c>
      <c r="P35120" t="s">
        <v>355</v>
      </c>
    </row>
    <row r="35121" spans="1:16">
      <c r="A35121" t="s">
        <v>11</v>
      </c>
      <c r="B35121" t="s">
        <v>4055</v>
      </c>
      <c r="C35121" t="s">
        <v>118148</v>
      </c>
      <c r="D35121" t="s">
        <v>4057</v>
      </c>
      <c r="E35121" t="s">
        <v>4058</v>
      </c>
      <c r="F35121" s="8">
        <v>1160.3003766889999</v>
      </c>
      <c r="G35121" t="s">
        <v>118149</v>
      </c>
      <c r="H35121">
        <v>3</v>
      </c>
      <c r="I35121" t="s">
        <v>89093</v>
      </c>
      <c r="J35121" t="s">
        <v>17</v>
      </c>
      <c r="K35121">
        <v>89.846000000000004</v>
      </c>
      <c r="L35121">
        <v>0.541273</v>
      </c>
      <c r="M35121" s="1">
        <v>5.6931400000000002E-5</v>
      </c>
      <c r="N35121" t="s">
        <v>118150</v>
      </c>
      <c r="O35121">
        <v>14188</v>
      </c>
      <c r="P35121" t="s">
        <v>3186</v>
      </c>
    </row>
    <row r="35122" spans="1:16">
      <c r="A35122" t="s">
        <v>11</v>
      </c>
      <c r="B35122" t="s">
        <v>67601</v>
      </c>
      <c r="C35122" t="s">
        <v>118151</v>
      </c>
      <c r="D35122" t="s">
        <v>67603</v>
      </c>
      <c r="E35122" t="s">
        <v>67604</v>
      </c>
      <c r="F35122" s="8">
        <v>4302.7219424126997</v>
      </c>
      <c r="G35122" t="s">
        <v>118152</v>
      </c>
      <c r="H35122" s="10" t="s">
        <v>124027</v>
      </c>
      <c r="I35122" t="s">
        <v>89093</v>
      </c>
      <c r="J35122" t="s">
        <v>17</v>
      </c>
      <c r="K35122">
        <v>58.070999999999998</v>
      </c>
      <c r="L35122">
        <v>0.49999300000000002</v>
      </c>
      <c r="M35122">
        <v>6.6015900000000001E-3</v>
      </c>
      <c r="N35122" t="s">
        <v>118153</v>
      </c>
      <c r="O35122">
        <v>4505</v>
      </c>
      <c r="P35122" t="s">
        <v>1720</v>
      </c>
    </row>
    <row r="35123" spans="1:16">
      <c r="A35123" t="s">
        <v>11</v>
      </c>
      <c r="B35123" t="s">
        <v>1668</v>
      </c>
      <c r="C35123" t="s">
        <v>118154</v>
      </c>
      <c r="D35123" t="s">
        <v>1670</v>
      </c>
      <c r="E35123" t="s">
        <v>1671</v>
      </c>
      <c r="F35123" s="8">
        <v>3157.5457180190301</v>
      </c>
      <c r="G35123" t="s">
        <v>118155</v>
      </c>
      <c r="H35123">
        <v>2</v>
      </c>
      <c r="I35123" t="s">
        <v>89093</v>
      </c>
      <c r="J35123" t="s">
        <v>17</v>
      </c>
      <c r="K35123">
        <v>65.528000000000006</v>
      </c>
      <c r="L35123">
        <v>0.564168</v>
      </c>
      <c r="M35123">
        <v>1.16506E-4</v>
      </c>
      <c r="N35123" t="s">
        <v>118156</v>
      </c>
      <c r="O35123">
        <v>6273</v>
      </c>
      <c r="P35123" t="s">
        <v>1060</v>
      </c>
    </row>
    <row r="35124" spans="1:16">
      <c r="A35124" t="s">
        <v>11</v>
      </c>
      <c r="B35124" t="s">
        <v>28403</v>
      </c>
      <c r="C35124" t="s">
        <v>118157</v>
      </c>
      <c r="D35124" t="s">
        <v>28405</v>
      </c>
      <c r="E35124" t="s">
        <v>28406</v>
      </c>
      <c r="F35124" s="8">
        <v>12400.5359369874</v>
      </c>
      <c r="G35124" t="s">
        <v>118158</v>
      </c>
      <c r="H35124">
        <v>2</v>
      </c>
      <c r="I35124" t="s">
        <v>89093</v>
      </c>
      <c r="J35124" t="s">
        <v>17</v>
      </c>
      <c r="K35124">
        <v>93.269000000000005</v>
      </c>
      <c r="L35124">
        <v>0.587982</v>
      </c>
      <c r="M35124" s="1">
        <v>2.41846E-6</v>
      </c>
      <c r="N35124" t="s">
        <v>118159</v>
      </c>
      <c r="O35124">
        <v>7372</v>
      </c>
      <c r="P35124" t="s">
        <v>670</v>
      </c>
    </row>
    <row r="35125" spans="1:16">
      <c r="A35125" t="s">
        <v>11</v>
      </c>
      <c r="B35125" t="s">
        <v>9585</v>
      </c>
      <c r="C35125" t="s">
        <v>118160</v>
      </c>
      <c r="D35125" t="s">
        <v>9587</v>
      </c>
      <c r="E35125" t="s">
        <v>9588</v>
      </c>
      <c r="F35125" s="8">
        <v>3411.9858704082599</v>
      </c>
      <c r="G35125" t="s">
        <v>118161</v>
      </c>
      <c r="H35125" s="10" t="s">
        <v>124027</v>
      </c>
      <c r="I35125" t="s">
        <v>89093</v>
      </c>
      <c r="J35125" t="s">
        <v>17</v>
      </c>
      <c r="K35125">
        <v>111.57</v>
      </c>
      <c r="L35125">
        <v>0.32963399999999998</v>
      </c>
      <c r="M35125" s="1">
        <v>2.8309700000000001E-10</v>
      </c>
      <c r="N35125" t="s">
        <v>118162</v>
      </c>
      <c r="O35125">
        <v>7789</v>
      </c>
      <c r="P35125" t="s">
        <v>9125</v>
      </c>
    </row>
    <row r="35126" spans="1:16">
      <c r="A35126" t="s">
        <v>11</v>
      </c>
      <c r="B35126" t="s">
        <v>19483</v>
      </c>
      <c r="C35126" t="s">
        <v>118163</v>
      </c>
      <c r="D35126" t="s">
        <v>19485</v>
      </c>
      <c r="E35126" t="s">
        <v>19486</v>
      </c>
      <c r="F35126" s="8" t="e">
        <v>#N/A</v>
      </c>
      <c r="G35126" t="s">
        <v>118164</v>
      </c>
      <c r="H35126">
        <v>6</v>
      </c>
      <c r="I35126" t="s">
        <v>89093</v>
      </c>
      <c r="J35126" t="s">
        <v>17</v>
      </c>
      <c r="K35126">
        <v>138.25</v>
      </c>
      <c r="L35126">
        <v>0.69125199999999998</v>
      </c>
      <c r="M35126">
        <v>1.3490600000000001E-4</v>
      </c>
      <c r="N35126" t="s">
        <v>118165</v>
      </c>
      <c r="O35126">
        <v>10178</v>
      </c>
      <c r="P35126" t="s">
        <v>2335</v>
      </c>
    </row>
    <row r="35127" spans="1:16">
      <c r="A35127" t="s">
        <v>11</v>
      </c>
      <c r="B35127" t="s">
        <v>11847</v>
      </c>
      <c r="C35127" t="s">
        <v>118166</v>
      </c>
      <c r="D35127" t="s">
        <v>11849</v>
      </c>
      <c r="E35127" t="s">
        <v>11850</v>
      </c>
      <c r="F35127" s="8">
        <v>6879.6583809724698</v>
      </c>
      <c r="G35127" t="s">
        <v>118167</v>
      </c>
      <c r="H35127">
        <v>2</v>
      </c>
      <c r="I35127" t="s">
        <v>89093</v>
      </c>
      <c r="J35127" t="s">
        <v>17</v>
      </c>
      <c r="K35127">
        <v>219.58</v>
      </c>
      <c r="L35127">
        <v>0.36638700000000002</v>
      </c>
      <c r="M35127" s="1">
        <v>5.9790200000000004E-48</v>
      </c>
      <c r="N35127" t="s">
        <v>115290</v>
      </c>
      <c r="O35127">
        <v>7374</v>
      </c>
      <c r="P35127" t="s">
        <v>280</v>
      </c>
    </row>
    <row r="35128" spans="1:16">
      <c r="A35128" t="s">
        <v>11</v>
      </c>
      <c r="B35128" t="s">
        <v>18436</v>
      </c>
      <c r="C35128" t="s">
        <v>118168</v>
      </c>
      <c r="D35128" t="s">
        <v>18438</v>
      </c>
      <c r="E35128" t="s">
        <v>18439</v>
      </c>
      <c r="F35128" s="8">
        <v>2292.3393064462598</v>
      </c>
      <c r="G35128" t="s">
        <v>118169</v>
      </c>
      <c r="H35128">
        <v>52</v>
      </c>
      <c r="I35128" t="s">
        <v>89093</v>
      </c>
      <c r="J35128" t="s">
        <v>17</v>
      </c>
      <c r="K35128">
        <v>96.331000000000003</v>
      </c>
      <c r="L35128">
        <v>0.67538399999999998</v>
      </c>
      <c r="M35128" s="1">
        <v>4.0284699999999997E-5</v>
      </c>
      <c r="N35128" t="s">
        <v>118170</v>
      </c>
      <c r="O35128">
        <v>11485</v>
      </c>
      <c r="P35128" t="s">
        <v>2116</v>
      </c>
    </row>
    <row r="35129" spans="1:16">
      <c r="A35129" t="s">
        <v>11</v>
      </c>
      <c r="B35129" t="s">
        <v>64039</v>
      </c>
      <c r="C35129" t="s">
        <v>118171</v>
      </c>
      <c r="D35129" t="s">
        <v>64041</v>
      </c>
      <c r="E35129" t="s">
        <v>64042</v>
      </c>
      <c r="F35129" s="8">
        <v>13032.267972867199</v>
      </c>
      <c r="G35129" t="s">
        <v>118172</v>
      </c>
      <c r="H35129" s="10" t="s">
        <v>124027</v>
      </c>
      <c r="I35129" t="s">
        <v>89093</v>
      </c>
      <c r="J35129" t="s">
        <v>17</v>
      </c>
      <c r="K35129">
        <v>78.087999999999994</v>
      </c>
      <c r="L35129">
        <v>0.49991600000000003</v>
      </c>
      <c r="M35129" s="1">
        <v>9.6595399999999994E-7</v>
      </c>
      <c r="N35129" t="s">
        <v>118173</v>
      </c>
      <c r="O35129">
        <v>18217</v>
      </c>
      <c r="P35129" t="s">
        <v>1189</v>
      </c>
    </row>
    <row r="35130" spans="1:16">
      <c r="A35130" t="s">
        <v>11</v>
      </c>
      <c r="B35130" t="s">
        <v>17517</v>
      </c>
      <c r="C35130" t="s">
        <v>118174</v>
      </c>
      <c r="D35130" t="s">
        <v>17519</v>
      </c>
      <c r="E35130" t="s">
        <v>17520</v>
      </c>
      <c r="F35130" s="8">
        <v>4234.97389739762</v>
      </c>
      <c r="G35130" t="s">
        <v>118175</v>
      </c>
      <c r="H35130">
        <v>45</v>
      </c>
      <c r="I35130" t="s">
        <v>89093</v>
      </c>
      <c r="J35130" t="s">
        <v>17</v>
      </c>
      <c r="K35130">
        <v>109</v>
      </c>
      <c r="L35130">
        <v>0.36596000000000001</v>
      </c>
      <c r="M35130" s="1">
        <v>2.8374899999999999E-9</v>
      </c>
      <c r="N35130" t="s">
        <v>116312</v>
      </c>
      <c r="O35130">
        <v>1394</v>
      </c>
      <c r="P35130" t="s">
        <v>11862</v>
      </c>
    </row>
    <row r="35131" spans="1:16">
      <c r="A35131" t="s">
        <v>11</v>
      </c>
      <c r="B35131" t="s">
        <v>20458</v>
      </c>
      <c r="C35131" t="s">
        <v>118176</v>
      </c>
      <c r="D35131" t="s">
        <v>37791</v>
      </c>
      <c r="E35131" t="s">
        <v>37792</v>
      </c>
      <c r="F35131" s="8" t="e">
        <v>#N/A</v>
      </c>
      <c r="G35131" t="s">
        <v>118177</v>
      </c>
      <c r="H35131">
        <v>2</v>
      </c>
      <c r="I35131" t="s">
        <v>89093</v>
      </c>
      <c r="J35131" t="s">
        <v>17</v>
      </c>
      <c r="K35131">
        <v>196.44</v>
      </c>
      <c r="L35131">
        <v>0.67311699999999997</v>
      </c>
      <c r="M35131" s="1">
        <v>1.19263E-32</v>
      </c>
      <c r="N35131" t="s">
        <v>118178</v>
      </c>
      <c r="O35131">
        <v>8837</v>
      </c>
      <c r="P35131" t="s">
        <v>2255</v>
      </c>
    </row>
    <row r="35132" spans="1:16">
      <c r="A35132" t="s">
        <v>11</v>
      </c>
      <c r="B35132" t="s">
        <v>10275</v>
      </c>
      <c r="C35132" t="s">
        <v>118179</v>
      </c>
      <c r="D35132" t="s">
        <v>10277</v>
      </c>
      <c r="E35132" t="s">
        <v>10278</v>
      </c>
      <c r="F35132" s="8">
        <v>1821</v>
      </c>
      <c r="G35132" t="s">
        <v>118180</v>
      </c>
      <c r="H35132">
        <v>73</v>
      </c>
      <c r="I35132" t="s">
        <v>89093</v>
      </c>
      <c r="J35132" t="s">
        <v>17</v>
      </c>
      <c r="K35132">
        <v>234.82</v>
      </c>
      <c r="L35132">
        <v>0.5</v>
      </c>
      <c r="M35132" s="1">
        <v>6.5621999999999998E-29</v>
      </c>
      <c r="N35132" t="s">
        <v>118181</v>
      </c>
      <c r="O35132">
        <v>7998</v>
      </c>
      <c r="P35132" t="s">
        <v>1473</v>
      </c>
    </row>
    <row r="35133" spans="1:16">
      <c r="A35133" t="s">
        <v>11</v>
      </c>
      <c r="B35133" t="s">
        <v>6217</v>
      </c>
      <c r="C35133" t="s">
        <v>118182</v>
      </c>
      <c r="D35133" t="s">
        <v>6219</v>
      </c>
      <c r="E35133" t="s">
        <v>6220</v>
      </c>
      <c r="F35133" s="8">
        <v>435.59866731549999</v>
      </c>
      <c r="G35133" t="s">
        <v>118183</v>
      </c>
      <c r="H35133">
        <v>16</v>
      </c>
      <c r="I35133" t="s">
        <v>89093</v>
      </c>
      <c r="J35133" t="s">
        <v>17</v>
      </c>
      <c r="K35133">
        <v>51.841000000000001</v>
      </c>
      <c r="L35133">
        <v>0.49997799999999998</v>
      </c>
      <c r="M35133">
        <v>3.45284E-3</v>
      </c>
      <c r="N35133" t="s">
        <v>118184</v>
      </c>
      <c r="O35133">
        <v>7749</v>
      </c>
      <c r="P35133" t="s">
        <v>267</v>
      </c>
    </row>
    <row r="35134" spans="1:16">
      <c r="A35134" t="s">
        <v>11</v>
      </c>
      <c r="B35134" t="s">
        <v>14312</v>
      </c>
      <c r="C35134" t="s">
        <v>118185</v>
      </c>
      <c r="D35134" t="s">
        <v>14314</v>
      </c>
      <c r="E35134" t="s">
        <v>14315</v>
      </c>
      <c r="F35134" s="8" t="e">
        <v>#N/A</v>
      </c>
      <c r="G35134" t="s">
        <v>112213</v>
      </c>
      <c r="H35134">
        <v>10</v>
      </c>
      <c r="I35134" t="s">
        <v>89093</v>
      </c>
      <c r="J35134" t="s">
        <v>17</v>
      </c>
      <c r="K35134">
        <v>91.549000000000007</v>
      </c>
      <c r="L35134">
        <v>0.46076299999999998</v>
      </c>
      <c r="M35134" s="1">
        <v>1.00499E-5</v>
      </c>
      <c r="N35134" t="s">
        <v>112432</v>
      </c>
      <c r="O35134">
        <v>10364</v>
      </c>
      <c r="P35134" t="s">
        <v>557</v>
      </c>
    </row>
    <row r="35135" spans="1:16">
      <c r="A35135" t="s">
        <v>11</v>
      </c>
      <c r="B35135" t="s">
        <v>20937</v>
      </c>
      <c r="C35135" t="s">
        <v>118186</v>
      </c>
      <c r="D35135" t="s">
        <v>20939</v>
      </c>
      <c r="E35135" t="s">
        <v>20940</v>
      </c>
      <c r="F35135" s="8">
        <v>1340</v>
      </c>
      <c r="G35135" t="s">
        <v>118187</v>
      </c>
      <c r="H35135">
        <v>6</v>
      </c>
      <c r="I35135" t="s">
        <v>89093</v>
      </c>
      <c r="J35135" t="s">
        <v>17</v>
      </c>
      <c r="K35135">
        <v>185.19</v>
      </c>
      <c r="L35135">
        <v>0.49964700000000001</v>
      </c>
      <c r="M35135" s="1">
        <v>2.6202199999999998E-46</v>
      </c>
      <c r="N35135" t="s">
        <v>116872</v>
      </c>
      <c r="O35135">
        <v>19978</v>
      </c>
      <c r="P35135" t="s">
        <v>704</v>
      </c>
    </row>
    <row r="35136" spans="1:16">
      <c r="A35136" t="s">
        <v>11</v>
      </c>
      <c r="B35136" t="s">
        <v>67028</v>
      </c>
      <c r="C35136" t="s">
        <v>118188</v>
      </c>
      <c r="D35136" t="s">
        <v>67030</v>
      </c>
      <c r="E35136" t="s">
        <v>67031</v>
      </c>
      <c r="F35136" s="8">
        <v>1400.3297753080799</v>
      </c>
      <c r="G35136" t="s">
        <v>118189</v>
      </c>
      <c r="H35136">
        <v>6</v>
      </c>
      <c r="I35136" t="s">
        <v>89093</v>
      </c>
      <c r="J35136" t="s">
        <v>17</v>
      </c>
      <c r="K35136">
        <v>50.207000000000001</v>
      </c>
      <c r="L35136">
        <v>0.45873700000000001</v>
      </c>
      <c r="M35136">
        <v>6.1707100000000001E-2</v>
      </c>
      <c r="N35136" t="s">
        <v>118190</v>
      </c>
      <c r="O35136">
        <v>14496</v>
      </c>
      <c r="P35136" t="s">
        <v>1968</v>
      </c>
    </row>
    <row r="35137" spans="1:16">
      <c r="A35137" t="s">
        <v>11</v>
      </c>
      <c r="B35137" t="s">
        <v>19215</v>
      </c>
      <c r="C35137" t="s">
        <v>118191</v>
      </c>
      <c r="D35137" t="s">
        <v>19217</v>
      </c>
      <c r="E35137" t="s">
        <v>19218</v>
      </c>
      <c r="F35137" s="8">
        <v>2700.0552343037898</v>
      </c>
      <c r="G35137" t="s">
        <v>118192</v>
      </c>
      <c r="H35137" s="10" t="s">
        <v>124027</v>
      </c>
      <c r="I35137" t="s">
        <v>89093</v>
      </c>
      <c r="J35137" t="s">
        <v>17</v>
      </c>
      <c r="K35137">
        <v>97.384</v>
      </c>
      <c r="L35137">
        <v>0.5</v>
      </c>
      <c r="M35137" s="1">
        <v>2.1143999999999999E-7</v>
      </c>
      <c r="N35137" t="s">
        <v>113630</v>
      </c>
      <c r="O35137">
        <v>2997</v>
      </c>
      <c r="P35137" t="s">
        <v>4643</v>
      </c>
    </row>
    <row r="35138" spans="1:16">
      <c r="A35138" t="s">
        <v>11</v>
      </c>
      <c r="B35138" t="s">
        <v>19729</v>
      </c>
      <c r="C35138" t="s">
        <v>118193</v>
      </c>
      <c r="D35138" t="s">
        <v>19731</v>
      </c>
      <c r="E35138" t="s">
        <v>19732</v>
      </c>
      <c r="F35138" s="8">
        <v>1797.36483271819</v>
      </c>
      <c r="G35138" t="s">
        <v>118194</v>
      </c>
      <c r="H35138">
        <v>2</v>
      </c>
      <c r="I35138" t="s">
        <v>89093</v>
      </c>
      <c r="J35138" t="s">
        <v>17</v>
      </c>
      <c r="K35138">
        <v>58.427</v>
      </c>
      <c r="L35138">
        <v>0.49297600000000003</v>
      </c>
      <c r="M35138">
        <v>6.1476499999999997E-4</v>
      </c>
      <c r="N35138" t="s">
        <v>116525</v>
      </c>
      <c r="O35138">
        <v>3550</v>
      </c>
      <c r="P35138" t="s">
        <v>12328</v>
      </c>
    </row>
    <row r="35139" spans="1:16">
      <c r="A35139" t="s">
        <v>11</v>
      </c>
      <c r="B35139" t="s">
        <v>6697</v>
      </c>
      <c r="C35139" t="s">
        <v>118195</v>
      </c>
      <c r="D35139" t="s">
        <v>6699</v>
      </c>
      <c r="E35139" t="s">
        <v>6697</v>
      </c>
      <c r="F35139" s="8">
        <v>7949.8602677156096</v>
      </c>
      <c r="G35139" t="s">
        <v>118196</v>
      </c>
      <c r="H35139" s="9">
        <v>1</v>
      </c>
      <c r="I35139" t="s">
        <v>89093</v>
      </c>
      <c r="J35139" t="s">
        <v>17</v>
      </c>
      <c r="K35139">
        <v>64.438999999999993</v>
      </c>
      <c r="L35139">
        <v>0.61323300000000003</v>
      </c>
      <c r="M35139">
        <v>7.6045499999999999E-3</v>
      </c>
      <c r="N35139" t="s">
        <v>118197</v>
      </c>
      <c r="O35139">
        <v>10226</v>
      </c>
      <c r="P35139" t="s">
        <v>5420</v>
      </c>
    </row>
    <row r="35140" spans="1:16">
      <c r="A35140" t="s">
        <v>11</v>
      </c>
      <c r="B35140" t="s">
        <v>4614</v>
      </c>
      <c r="C35140" t="s">
        <v>118198</v>
      </c>
      <c r="D35140" t="s">
        <v>4616</v>
      </c>
      <c r="E35140" t="s">
        <v>4614</v>
      </c>
      <c r="F35140" s="8">
        <v>1345.2829885270401</v>
      </c>
      <c r="G35140" t="s">
        <v>118199</v>
      </c>
      <c r="H35140">
        <v>20</v>
      </c>
      <c r="I35140" t="s">
        <v>89093</v>
      </c>
      <c r="J35140" t="s">
        <v>17</v>
      </c>
      <c r="K35140">
        <v>112.13</v>
      </c>
      <c r="L35140">
        <v>0.499921</v>
      </c>
      <c r="M35140" s="1">
        <v>1.4235300000000001E-5</v>
      </c>
      <c r="N35140" t="s">
        <v>118200</v>
      </c>
      <c r="O35140">
        <v>6347</v>
      </c>
      <c r="P35140" t="s">
        <v>5684</v>
      </c>
    </row>
    <row r="35141" spans="1:16">
      <c r="A35141" t="s">
        <v>11</v>
      </c>
      <c r="B35141" t="s">
        <v>5205</v>
      </c>
      <c r="C35141" t="s">
        <v>118201</v>
      </c>
      <c r="D35141" t="s">
        <v>5207</v>
      </c>
      <c r="E35141" t="s">
        <v>5208</v>
      </c>
      <c r="F35141" s="8">
        <v>1606.99191409326</v>
      </c>
      <c r="G35141" t="s">
        <v>118202</v>
      </c>
      <c r="H35141">
        <v>5</v>
      </c>
      <c r="I35141" t="s">
        <v>89093</v>
      </c>
      <c r="J35141" t="s">
        <v>17</v>
      </c>
      <c r="K35141">
        <v>61.89</v>
      </c>
      <c r="L35141">
        <v>0.54428900000000002</v>
      </c>
      <c r="M35141">
        <v>5.1306400000000003E-4</v>
      </c>
      <c r="N35141" t="s">
        <v>118203</v>
      </c>
      <c r="O35141">
        <v>16432</v>
      </c>
      <c r="P35141" t="s">
        <v>2248</v>
      </c>
    </row>
    <row r="35142" spans="1:16">
      <c r="A35142" t="s">
        <v>11</v>
      </c>
      <c r="B35142" t="s">
        <v>94159</v>
      </c>
      <c r="C35142" t="s">
        <v>118204</v>
      </c>
      <c r="D35142" t="s">
        <v>94161</v>
      </c>
      <c r="E35142" t="s">
        <v>94162</v>
      </c>
      <c r="F35142" s="8">
        <v>2854.21618194337</v>
      </c>
      <c r="G35142" t="s">
        <v>118205</v>
      </c>
      <c r="H35142" s="9">
        <v>1</v>
      </c>
      <c r="I35142" t="s">
        <v>89093</v>
      </c>
      <c r="J35142" t="s">
        <v>17</v>
      </c>
      <c r="K35142">
        <v>40.067</v>
      </c>
      <c r="L35142">
        <v>0.49950499999999998</v>
      </c>
      <c r="M35142">
        <v>5.1428300000000003E-2</v>
      </c>
      <c r="N35142" t="s">
        <v>118206</v>
      </c>
      <c r="O35142">
        <v>2869</v>
      </c>
      <c r="P35142" t="s">
        <v>61</v>
      </c>
    </row>
    <row r="35143" spans="1:16">
      <c r="A35143" t="s">
        <v>11</v>
      </c>
      <c r="B35143" t="s">
        <v>69</v>
      </c>
      <c r="C35143" t="s">
        <v>118207</v>
      </c>
      <c r="D35143" t="s">
        <v>71</v>
      </c>
      <c r="E35143" t="s">
        <v>72</v>
      </c>
      <c r="F35143" s="8">
        <v>3436.3270112067698</v>
      </c>
      <c r="G35143" t="s">
        <v>118208</v>
      </c>
      <c r="H35143">
        <v>6</v>
      </c>
      <c r="I35143" t="s">
        <v>89093</v>
      </c>
      <c r="J35143" t="s">
        <v>17</v>
      </c>
      <c r="K35143">
        <v>116.96</v>
      </c>
      <c r="L35143">
        <v>0.615869</v>
      </c>
      <c r="M35143" s="1">
        <v>1.04678E-6</v>
      </c>
      <c r="N35143" t="s">
        <v>118209</v>
      </c>
      <c r="O35143">
        <v>16860</v>
      </c>
      <c r="P35143" t="s">
        <v>1350</v>
      </c>
    </row>
    <row r="35144" spans="1:16">
      <c r="A35144" t="s">
        <v>11</v>
      </c>
      <c r="B35144" t="s">
        <v>11131</v>
      </c>
      <c r="C35144" t="s">
        <v>118210</v>
      </c>
      <c r="D35144" t="s">
        <v>11133</v>
      </c>
      <c r="E35144" t="s">
        <v>11134</v>
      </c>
      <c r="F35144" s="8">
        <v>1783.8727163693</v>
      </c>
      <c r="G35144" t="s">
        <v>118211</v>
      </c>
      <c r="H35144" s="9">
        <v>1</v>
      </c>
      <c r="I35144" t="s">
        <v>89093</v>
      </c>
      <c r="J35144" t="s">
        <v>17</v>
      </c>
      <c r="K35144">
        <v>148.56</v>
      </c>
      <c r="L35144">
        <v>0.47117500000000001</v>
      </c>
      <c r="M35144" s="1">
        <v>4.6473299999999997E-15</v>
      </c>
      <c r="N35144" t="s">
        <v>118212</v>
      </c>
      <c r="O35144">
        <v>8305</v>
      </c>
      <c r="P35144" t="s">
        <v>6280</v>
      </c>
    </row>
    <row r="35145" spans="1:16">
      <c r="A35145" t="s">
        <v>11</v>
      </c>
      <c r="B35145" t="s">
        <v>4755</v>
      </c>
      <c r="C35145" t="s">
        <v>118213</v>
      </c>
      <c r="D35145" t="s">
        <v>4757</v>
      </c>
      <c r="E35145" t="s">
        <v>4758</v>
      </c>
      <c r="F35145" s="8">
        <v>3930.60174628711</v>
      </c>
      <c r="G35145" t="s">
        <v>118214</v>
      </c>
      <c r="H35145">
        <v>20</v>
      </c>
      <c r="I35145" t="s">
        <v>89093</v>
      </c>
      <c r="J35145" t="s">
        <v>17</v>
      </c>
      <c r="K35145">
        <v>100.41</v>
      </c>
      <c r="L35145">
        <v>0.65417899999999995</v>
      </c>
      <c r="M35145" s="1">
        <v>5.3488000000000004E-9</v>
      </c>
      <c r="N35145" t="s">
        <v>118215</v>
      </c>
      <c r="O35145">
        <v>6191</v>
      </c>
      <c r="P35145" t="s">
        <v>54</v>
      </c>
    </row>
    <row r="35146" spans="1:16">
      <c r="A35146" t="s">
        <v>11</v>
      </c>
      <c r="B35146" t="s">
        <v>7890</v>
      </c>
      <c r="C35146" t="s">
        <v>118216</v>
      </c>
      <c r="D35146" t="s">
        <v>7892</v>
      </c>
      <c r="E35146" t="s">
        <v>7893</v>
      </c>
      <c r="F35146" s="8">
        <v>54905.271890000004</v>
      </c>
      <c r="G35146" t="s">
        <v>118217</v>
      </c>
      <c r="H35146" s="9">
        <v>1</v>
      </c>
      <c r="I35146" t="s">
        <v>89093</v>
      </c>
      <c r="J35146" t="s">
        <v>17</v>
      </c>
      <c r="K35146">
        <v>60.167000000000002</v>
      </c>
      <c r="L35146">
        <v>0.65684699999999996</v>
      </c>
      <c r="M35146">
        <v>1.48525E-3</v>
      </c>
      <c r="N35146" t="s">
        <v>118218</v>
      </c>
      <c r="O35146">
        <v>5065</v>
      </c>
      <c r="P35146" t="s">
        <v>102</v>
      </c>
    </row>
    <row r="35147" spans="1:16">
      <c r="A35147" t="s">
        <v>11</v>
      </c>
      <c r="B35147" t="s">
        <v>3682</v>
      </c>
      <c r="C35147" t="s">
        <v>118219</v>
      </c>
      <c r="D35147" t="s">
        <v>3684</v>
      </c>
      <c r="E35147" t="s">
        <v>3685</v>
      </c>
      <c r="F35147" s="8">
        <v>3099.8454165591402</v>
      </c>
      <c r="G35147" t="s">
        <v>118220</v>
      </c>
      <c r="H35147">
        <v>15</v>
      </c>
      <c r="I35147" t="s">
        <v>89093</v>
      </c>
      <c r="J35147" t="s">
        <v>17</v>
      </c>
      <c r="K35147">
        <v>122.33</v>
      </c>
      <c r="L35147">
        <v>0.46857900000000002</v>
      </c>
      <c r="M35147" s="1">
        <v>1.2456300000000001E-8</v>
      </c>
      <c r="N35147" t="s">
        <v>118221</v>
      </c>
      <c r="O35147">
        <v>8348</v>
      </c>
      <c r="P35147" t="s">
        <v>35480</v>
      </c>
    </row>
    <row r="35148" spans="1:16">
      <c r="A35148" t="s">
        <v>11</v>
      </c>
      <c r="B35148" t="s">
        <v>101569</v>
      </c>
      <c r="C35148" t="s">
        <v>118222</v>
      </c>
      <c r="D35148" t="s">
        <v>101571</v>
      </c>
      <c r="E35148" t="s">
        <v>101572</v>
      </c>
      <c r="F35148" s="8">
        <v>3589.40937723552</v>
      </c>
      <c r="G35148" t="s">
        <v>118223</v>
      </c>
      <c r="H35148" s="9">
        <v>1</v>
      </c>
      <c r="I35148" t="s">
        <v>89093</v>
      </c>
      <c r="J35148" t="s">
        <v>17</v>
      </c>
      <c r="K35148">
        <v>78.135999999999996</v>
      </c>
      <c r="L35148">
        <v>0.495861</v>
      </c>
      <c r="M35148">
        <v>1.21722E-4</v>
      </c>
      <c r="N35148" t="s">
        <v>118224</v>
      </c>
      <c r="O35148">
        <v>7735</v>
      </c>
      <c r="P35148" t="s">
        <v>590</v>
      </c>
    </row>
    <row r="35149" spans="1:16">
      <c r="A35149" t="s">
        <v>11</v>
      </c>
      <c r="B35149" t="s">
        <v>17989</v>
      </c>
      <c r="C35149" t="s">
        <v>118225</v>
      </c>
      <c r="D35149" t="s">
        <v>17991</v>
      </c>
      <c r="E35149" t="s">
        <v>17992</v>
      </c>
      <c r="F35149" s="8">
        <v>4388.5140886639501</v>
      </c>
      <c r="G35149" t="s">
        <v>118226</v>
      </c>
      <c r="H35149">
        <v>2</v>
      </c>
      <c r="I35149" t="s">
        <v>89093</v>
      </c>
      <c r="J35149" t="s">
        <v>17</v>
      </c>
      <c r="K35149">
        <v>67.552999999999997</v>
      </c>
      <c r="L35149">
        <v>0.49852800000000003</v>
      </c>
      <c r="M35149" s="1">
        <v>3.8400800000000002E-6</v>
      </c>
      <c r="N35149" t="s">
        <v>115931</v>
      </c>
      <c r="O35149">
        <v>4560</v>
      </c>
      <c r="P35149" t="s">
        <v>17995</v>
      </c>
    </row>
    <row r="35150" spans="1:16">
      <c r="A35150" t="s">
        <v>11</v>
      </c>
      <c r="B35150" t="s">
        <v>2759</v>
      </c>
      <c r="C35150" t="s">
        <v>118227</v>
      </c>
      <c r="D35150" t="s">
        <v>2761</v>
      </c>
      <c r="E35150" t="s">
        <v>2762</v>
      </c>
      <c r="F35150" s="8">
        <v>1302.07931084083</v>
      </c>
      <c r="G35150" t="s">
        <v>118228</v>
      </c>
      <c r="H35150" s="9">
        <v>1</v>
      </c>
      <c r="I35150" t="s">
        <v>89093</v>
      </c>
      <c r="J35150" t="s">
        <v>17</v>
      </c>
      <c r="K35150">
        <v>47.12</v>
      </c>
      <c r="L35150">
        <v>0.45695599999999997</v>
      </c>
      <c r="M35150">
        <v>9.8935600000000005E-4</v>
      </c>
      <c r="N35150" t="s">
        <v>118229</v>
      </c>
      <c r="O35150">
        <v>22109</v>
      </c>
      <c r="P35150" t="s">
        <v>962</v>
      </c>
    </row>
    <row r="35151" spans="1:16">
      <c r="A35151" t="s">
        <v>11</v>
      </c>
      <c r="B35151" t="s">
        <v>37037</v>
      </c>
      <c r="C35151" t="s">
        <v>118230</v>
      </c>
      <c r="D35151" t="s">
        <v>37039</v>
      </c>
      <c r="E35151" t="s">
        <v>37040</v>
      </c>
      <c r="F35151" s="8">
        <v>20406.6333113451</v>
      </c>
      <c r="G35151" t="s">
        <v>118231</v>
      </c>
      <c r="H35151" s="9">
        <v>1</v>
      </c>
      <c r="I35151" t="s">
        <v>89093</v>
      </c>
      <c r="J35151" t="s">
        <v>17</v>
      </c>
      <c r="K35151">
        <v>43.185000000000002</v>
      </c>
      <c r="L35151">
        <v>0.65608599999999995</v>
      </c>
      <c r="M35151">
        <v>3.78731E-2</v>
      </c>
      <c r="N35151" t="s">
        <v>118232</v>
      </c>
      <c r="O35151">
        <v>837</v>
      </c>
      <c r="P35151" t="s">
        <v>5324</v>
      </c>
    </row>
    <row r="35152" spans="1:16">
      <c r="A35152" t="s">
        <v>11</v>
      </c>
      <c r="B35152" t="s">
        <v>36313</v>
      </c>
      <c r="C35152" t="s">
        <v>118233</v>
      </c>
      <c r="D35152" t="s">
        <v>36315</v>
      </c>
      <c r="E35152" t="s">
        <v>36313</v>
      </c>
      <c r="F35152" s="8">
        <v>749</v>
      </c>
      <c r="G35152" t="s">
        <v>118234</v>
      </c>
      <c r="H35152" s="10" t="s">
        <v>124027</v>
      </c>
      <c r="I35152" t="s">
        <v>89093</v>
      </c>
      <c r="J35152" t="s">
        <v>17</v>
      </c>
      <c r="K35152">
        <v>83.045000000000002</v>
      </c>
      <c r="L35152">
        <v>0.33333299999999999</v>
      </c>
      <c r="M35152">
        <v>2.05801E-4</v>
      </c>
      <c r="N35152" t="s">
        <v>117138</v>
      </c>
      <c r="O35152">
        <v>12476</v>
      </c>
      <c r="P35152" t="s">
        <v>3186</v>
      </c>
    </row>
    <row r="35153" spans="1:16">
      <c r="A35153" t="s">
        <v>11</v>
      </c>
      <c r="B35153" t="s">
        <v>3962</v>
      </c>
      <c r="C35153" t="s">
        <v>118235</v>
      </c>
      <c r="D35153" t="s">
        <v>3964</v>
      </c>
      <c r="E35153" t="s">
        <v>3965</v>
      </c>
      <c r="F35153" s="8">
        <v>9807.3001770838</v>
      </c>
      <c r="G35153" t="s">
        <v>118236</v>
      </c>
      <c r="H35153">
        <v>3</v>
      </c>
      <c r="I35153" t="s">
        <v>89093</v>
      </c>
      <c r="J35153" t="s">
        <v>17</v>
      </c>
      <c r="K35153">
        <v>80.272999999999996</v>
      </c>
      <c r="L35153">
        <v>0.52058499999999996</v>
      </c>
      <c r="M35153" s="1">
        <v>1.3375E-9</v>
      </c>
      <c r="N35153" t="s">
        <v>118237</v>
      </c>
      <c r="O35153">
        <v>20810</v>
      </c>
      <c r="P35153" t="s">
        <v>4312</v>
      </c>
    </row>
    <row r="35154" spans="1:16">
      <c r="A35154" t="s">
        <v>11</v>
      </c>
      <c r="B35154" t="s">
        <v>17789</v>
      </c>
      <c r="C35154" t="s">
        <v>118238</v>
      </c>
      <c r="D35154" t="s">
        <v>17791</v>
      </c>
      <c r="E35154" t="s">
        <v>17792</v>
      </c>
      <c r="F35154" s="8">
        <v>1549.8676962801401</v>
      </c>
      <c r="G35154" t="s">
        <v>118239</v>
      </c>
      <c r="H35154" s="9">
        <v>1</v>
      </c>
      <c r="I35154" t="s">
        <v>89093</v>
      </c>
      <c r="J35154" t="s">
        <v>17</v>
      </c>
      <c r="K35154">
        <v>105.19</v>
      </c>
      <c r="L35154">
        <v>0.57749600000000001</v>
      </c>
      <c r="M35154" s="1">
        <v>1.07376E-5</v>
      </c>
      <c r="N35154" t="s">
        <v>118240</v>
      </c>
      <c r="O35154">
        <v>13399</v>
      </c>
      <c r="P35154" t="s">
        <v>4131</v>
      </c>
    </row>
    <row r="35155" spans="1:16">
      <c r="A35155" t="s">
        <v>11</v>
      </c>
      <c r="B35155" t="s">
        <v>558</v>
      </c>
      <c r="C35155" t="s">
        <v>118241</v>
      </c>
      <c r="D35155" t="s">
        <v>560</v>
      </c>
      <c r="E35155" t="s">
        <v>561</v>
      </c>
      <c r="F35155" s="8">
        <v>1794.38383150101</v>
      </c>
      <c r="G35155" t="s">
        <v>118242</v>
      </c>
      <c r="H35155" s="9">
        <v>1</v>
      </c>
      <c r="I35155" t="s">
        <v>89093</v>
      </c>
      <c r="J35155" t="s">
        <v>17</v>
      </c>
      <c r="K35155">
        <v>77.731999999999999</v>
      </c>
      <c r="L35155">
        <v>0.49994100000000002</v>
      </c>
      <c r="M35155">
        <v>1.5375499999999999E-3</v>
      </c>
      <c r="N35155" t="s">
        <v>118243</v>
      </c>
      <c r="O35155">
        <v>371</v>
      </c>
      <c r="P35155" t="s">
        <v>2142</v>
      </c>
    </row>
    <row r="35156" spans="1:16">
      <c r="A35156" t="s">
        <v>11</v>
      </c>
      <c r="B35156" t="s">
        <v>32002</v>
      </c>
      <c r="C35156" t="s">
        <v>118244</v>
      </c>
      <c r="D35156" t="s">
        <v>32004</v>
      </c>
      <c r="E35156" t="s">
        <v>32005</v>
      </c>
      <c r="F35156" s="8">
        <v>2268</v>
      </c>
      <c r="G35156" t="s">
        <v>118245</v>
      </c>
      <c r="H35156">
        <v>3</v>
      </c>
      <c r="I35156" t="s">
        <v>89093</v>
      </c>
      <c r="J35156" t="s">
        <v>17</v>
      </c>
      <c r="K35156">
        <v>76.691000000000003</v>
      </c>
      <c r="L35156">
        <v>0.42486400000000002</v>
      </c>
      <c r="M35156" s="1">
        <v>5.5967199999999998E-8</v>
      </c>
      <c r="N35156" t="s">
        <v>116448</v>
      </c>
      <c r="O35156">
        <v>18909</v>
      </c>
      <c r="P35156" t="s">
        <v>7171</v>
      </c>
    </row>
    <row r="35157" spans="1:16">
      <c r="A35157" t="s">
        <v>11</v>
      </c>
      <c r="B35157" t="s">
        <v>381</v>
      </c>
      <c r="C35157" t="s">
        <v>118246</v>
      </c>
      <c r="D35157" t="s">
        <v>383</v>
      </c>
      <c r="E35157" t="s">
        <v>384</v>
      </c>
      <c r="F35157" s="8">
        <v>235.004584715585</v>
      </c>
      <c r="G35157" t="s">
        <v>118247</v>
      </c>
      <c r="H35157" s="9">
        <v>1</v>
      </c>
      <c r="I35157" t="s">
        <v>89093</v>
      </c>
      <c r="J35157" t="s">
        <v>17</v>
      </c>
      <c r="K35157">
        <v>80.754999999999995</v>
      </c>
      <c r="L35157">
        <v>0.49393900000000002</v>
      </c>
      <c r="M35157">
        <v>2.94386E-3</v>
      </c>
      <c r="N35157" t="s">
        <v>118248</v>
      </c>
      <c r="O35157">
        <v>2999</v>
      </c>
      <c r="P35157" t="s">
        <v>9871</v>
      </c>
    </row>
    <row r="35158" spans="1:16">
      <c r="A35158" t="s">
        <v>11</v>
      </c>
      <c r="B35158" t="s">
        <v>28300</v>
      </c>
      <c r="C35158" t="s">
        <v>118249</v>
      </c>
      <c r="D35158" t="s">
        <v>28302</v>
      </c>
      <c r="E35158" t="s">
        <v>28303</v>
      </c>
      <c r="F35158" s="8">
        <v>8692.3089652643703</v>
      </c>
      <c r="G35158" t="s">
        <v>118250</v>
      </c>
      <c r="H35158">
        <v>4</v>
      </c>
      <c r="I35158" t="s">
        <v>89093</v>
      </c>
      <c r="J35158" t="s">
        <v>17</v>
      </c>
      <c r="K35158">
        <v>144.26</v>
      </c>
      <c r="L35158">
        <v>0.49026999999999998</v>
      </c>
      <c r="M35158" s="1">
        <v>2.5643299999999999E-22</v>
      </c>
      <c r="N35158" t="s">
        <v>118251</v>
      </c>
      <c r="O35158">
        <v>8890</v>
      </c>
      <c r="P35158" t="s">
        <v>1480</v>
      </c>
    </row>
    <row r="35159" spans="1:16">
      <c r="A35159" t="s">
        <v>11</v>
      </c>
      <c r="B35159" t="s">
        <v>512</v>
      </c>
      <c r="C35159" t="s">
        <v>118252</v>
      </c>
      <c r="D35159" t="s">
        <v>514</v>
      </c>
      <c r="E35159" t="s">
        <v>512</v>
      </c>
      <c r="F35159" s="8">
        <v>2151.8839970377999</v>
      </c>
      <c r="G35159" t="s">
        <v>118253</v>
      </c>
      <c r="H35159">
        <v>29</v>
      </c>
      <c r="I35159" t="s">
        <v>89093</v>
      </c>
      <c r="J35159" t="s">
        <v>17</v>
      </c>
      <c r="K35159">
        <v>123.18</v>
      </c>
      <c r="L35159">
        <v>0.33243400000000001</v>
      </c>
      <c r="M35159" s="1">
        <v>1.6970500000000001E-17</v>
      </c>
      <c r="N35159" t="s">
        <v>115522</v>
      </c>
      <c r="O35159">
        <v>12090</v>
      </c>
      <c r="P35159" t="s">
        <v>16821</v>
      </c>
    </row>
    <row r="35160" spans="1:16">
      <c r="A35160" t="s">
        <v>11</v>
      </c>
      <c r="B35160" t="s">
        <v>3014</v>
      </c>
      <c r="C35160" t="s">
        <v>118254</v>
      </c>
      <c r="D35160" t="s">
        <v>3016</v>
      </c>
      <c r="E35160" t="s">
        <v>3017</v>
      </c>
      <c r="F35160" s="8">
        <v>2369.3633907556</v>
      </c>
      <c r="G35160" t="s">
        <v>118255</v>
      </c>
      <c r="H35160">
        <v>29</v>
      </c>
      <c r="I35160" t="s">
        <v>89093</v>
      </c>
      <c r="J35160" t="s">
        <v>17</v>
      </c>
      <c r="K35160">
        <v>178.22</v>
      </c>
      <c r="L35160">
        <v>0.498504</v>
      </c>
      <c r="M35160" s="1">
        <v>6.8284700000000003E-12</v>
      </c>
      <c r="N35160" t="s">
        <v>118256</v>
      </c>
      <c r="O35160">
        <v>7203</v>
      </c>
      <c r="P35160" t="s">
        <v>2988</v>
      </c>
    </row>
    <row r="35161" spans="1:16">
      <c r="A35161" t="s">
        <v>11</v>
      </c>
      <c r="B35161" t="s">
        <v>3833</v>
      </c>
      <c r="C35161" t="s">
        <v>118257</v>
      </c>
      <c r="D35161" t="s">
        <v>3835</v>
      </c>
      <c r="E35161" t="s">
        <v>3836</v>
      </c>
      <c r="F35161" s="8">
        <v>3690.4604760757602</v>
      </c>
      <c r="G35161" t="s">
        <v>118258</v>
      </c>
      <c r="H35161">
        <v>28</v>
      </c>
      <c r="I35161" t="s">
        <v>89093</v>
      </c>
      <c r="J35161" t="s">
        <v>17</v>
      </c>
      <c r="K35161">
        <v>144.47</v>
      </c>
      <c r="L35161">
        <v>0.49998500000000001</v>
      </c>
      <c r="M35161" s="1">
        <v>4.0965499999999998E-13</v>
      </c>
      <c r="N35161" t="s">
        <v>118259</v>
      </c>
      <c r="O35161">
        <v>6874</v>
      </c>
      <c r="P35161" t="s">
        <v>7171</v>
      </c>
    </row>
    <row r="35162" spans="1:16">
      <c r="A35162" t="s">
        <v>11</v>
      </c>
      <c r="B35162" t="s">
        <v>1950</v>
      </c>
      <c r="C35162" t="s">
        <v>118260</v>
      </c>
      <c r="D35162" t="s">
        <v>1952</v>
      </c>
      <c r="E35162" t="s">
        <v>1953</v>
      </c>
      <c r="F35162" s="8">
        <v>3290</v>
      </c>
      <c r="G35162" t="s">
        <v>118261</v>
      </c>
      <c r="H35162" s="10" t="s">
        <v>124027</v>
      </c>
      <c r="I35162" t="s">
        <v>89093</v>
      </c>
      <c r="J35162" t="s">
        <v>17</v>
      </c>
      <c r="K35162">
        <v>53.377000000000002</v>
      </c>
      <c r="L35162">
        <v>0.44136300000000001</v>
      </c>
      <c r="M35162">
        <v>1.32061E-2</v>
      </c>
      <c r="N35162" t="s">
        <v>118262</v>
      </c>
      <c r="O35162">
        <v>959</v>
      </c>
      <c r="P35162" t="s">
        <v>1886</v>
      </c>
    </row>
    <row r="35163" spans="1:16">
      <c r="A35163" t="s">
        <v>11</v>
      </c>
      <c r="B35163" t="s">
        <v>3463</v>
      </c>
      <c r="C35163" t="s">
        <v>118263</v>
      </c>
      <c r="D35163" t="s">
        <v>3465</v>
      </c>
      <c r="E35163" t="s">
        <v>3466</v>
      </c>
      <c r="F35163" s="8">
        <v>2081.5106928722698</v>
      </c>
      <c r="G35163" t="s">
        <v>118264</v>
      </c>
      <c r="H35163">
        <v>2</v>
      </c>
      <c r="I35163" t="s">
        <v>89093</v>
      </c>
      <c r="J35163" t="s">
        <v>17</v>
      </c>
      <c r="K35163">
        <v>70.941999999999993</v>
      </c>
      <c r="L35163">
        <v>0.67763600000000002</v>
      </c>
      <c r="M35163">
        <v>1.87418E-3</v>
      </c>
      <c r="N35163" t="s">
        <v>118265</v>
      </c>
      <c r="O35163">
        <v>5469</v>
      </c>
      <c r="P35163" t="s">
        <v>5054</v>
      </c>
    </row>
    <row r="35164" spans="1:16">
      <c r="A35164" t="s">
        <v>11</v>
      </c>
      <c r="B35164" t="s">
        <v>22998</v>
      </c>
      <c r="C35164" t="s">
        <v>118266</v>
      </c>
      <c r="D35164" t="s">
        <v>23000</v>
      </c>
      <c r="E35164" t="s">
        <v>23001</v>
      </c>
      <c r="F35164" s="8">
        <v>34540.346314438699</v>
      </c>
      <c r="G35164" t="s">
        <v>118267</v>
      </c>
      <c r="H35164" s="9">
        <v>1</v>
      </c>
      <c r="I35164" t="s">
        <v>89093</v>
      </c>
      <c r="J35164" t="s">
        <v>17</v>
      </c>
      <c r="K35164">
        <v>49.988</v>
      </c>
      <c r="L35164">
        <v>0.49973699999999999</v>
      </c>
      <c r="M35164">
        <v>9.8048000000000007E-3</v>
      </c>
      <c r="N35164" t="s">
        <v>118268</v>
      </c>
      <c r="O35164">
        <v>11986</v>
      </c>
      <c r="P35164" t="s">
        <v>7428</v>
      </c>
    </row>
    <row r="35165" spans="1:16">
      <c r="A35165" t="s">
        <v>11</v>
      </c>
      <c r="B35165" t="s">
        <v>21242</v>
      </c>
      <c r="C35165" t="s">
        <v>118269</v>
      </c>
      <c r="D35165" t="s">
        <v>21244</v>
      </c>
      <c r="E35165" t="s">
        <v>21245</v>
      </c>
      <c r="F35165" s="8">
        <v>1870.80750664631</v>
      </c>
      <c r="G35165" t="s">
        <v>118270</v>
      </c>
      <c r="H35165">
        <v>13</v>
      </c>
      <c r="I35165" t="s">
        <v>89093</v>
      </c>
      <c r="J35165" t="s">
        <v>17</v>
      </c>
      <c r="K35165">
        <v>134.44</v>
      </c>
      <c r="L35165">
        <v>0.34395599999999998</v>
      </c>
      <c r="M35165" s="1">
        <v>2.11182E-21</v>
      </c>
      <c r="N35165" t="s">
        <v>118271</v>
      </c>
      <c r="O35165">
        <v>23348</v>
      </c>
      <c r="P35165" t="s">
        <v>1189</v>
      </c>
    </row>
    <row r="35166" spans="1:16">
      <c r="A35166" t="s">
        <v>11</v>
      </c>
      <c r="B35166" t="s">
        <v>33642</v>
      </c>
      <c r="C35166" t="s">
        <v>118272</v>
      </c>
      <c r="D35166" t="s">
        <v>33644</v>
      </c>
      <c r="E35166" t="s">
        <v>33645</v>
      </c>
      <c r="F35166" s="8" t="e">
        <v>#N/A</v>
      </c>
      <c r="G35166" t="s">
        <v>118273</v>
      </c>
      <c r="H35166">
        <v>2</v>
      </c>
      <c r="I35166" t="s">
        <v>89093</v>
      </c>
      <c r="J35166" t="s">
        <v>17</v>
      </c>
      <c r="K35166">
        <v>40.881999999999998</v>
      </c>
      <c r="L35166">
        <v>0.576125</v>
      </c>
      <c r="M35166">
        <v>9.6563099999999999E-2</v>
      </c>
      <c r="N35166" t="s">
        <v>118274</v>
      </c>
      <c r="O35166">
        <v>2167</v>
      </c>
      <c r="P35166" t="s">
        <v>9101</v>
      </c>
    </row>
    <row r="35167" spans="1:16">
      <c r="A35167" t="s">
        <v>11</v>
      </c>
      <c r="B35167" t="s">
        <v>1944</v>
      </c>
      <c r="C35167" t="s">
        <v>118275</v>
      </c>
      <c r="D35167" t="s">
        <v>1946</v>
      </c>
      <c r="E35167" t="s">
        <v>1947</v>
      </c>
      <c r="F35167" s="8">
        <v>8066.2682328061301</v>
      </c>
      <c r="G35167" t="s">
        <v>118276</v>
      </c>
      <c r="H35167">
        <v>2</v>
      </c>
      <c r="I35167" t="s">
        <v>89093</v>
      </c>
      <c r="J35167" t="s">
        <v>17</v>
      </c>
      <c r="K35167">
        <v>84.165999999999997</v>
      </c>
      <c r="L35167">
        <v>0.49147099999999999</v>
      </c>
      <c r="M35167">
        <v>2.3458800000000001E-4</v>
      </c>
      <c r="N35167" t="s">
        <v>118277</v>
      </c>
      <c r="O35167">
        <v>11234</v>
      </c>
      <c r="P35167" t="s">
        <v>298</v>
      </c>
    </row>
    <row r="35168" spans="1:16">
      <c r="A35168" t="s">
        <v>11</v>
      </c>
      <c r="B35168" t="s">
        <v>16500</v>
      </c>
      <c r="C35168" t="s">
        <v>118278</v>
      </c>
      <c r="D35168" t="s">
        <v>16502</v>
      </c>
      <c r="E35168" t="s">
        <v>16503</v>
      </c>
      <c r="F35168" s="8">
        <v>49749.436094336103</v>
      </c>
      <c r="G35168" t="s">
        <v>118279</v>
      </c>
      <c r="H35168" s="9">
        <v>1</v>
      </c>
      <c r="I35168" t="s">
        <v>89093</v>
      </c>
      <c r="J35168" t="s">
        <v>17</v>
      </c>
      <c r="K35168">
        <v>43.543999999999997</v>
      </c>
      <c r="L35168">
        <v>0.30681999999999998</v>
      </c>
      <c r="M35168">
        <v>1.35192E-2</v>
      </c>
      <c r="N35168" t="s">
        <v>118280</v>
      </c>
      <c r="O35168">
        <v>5006</v>
      </c>
      <c r="P35168" t="s">
        <v>5292</v>
      </c>
    </row>
    <row r="35169" spans="1:16">
      <c r="A35169" t="s">
        <v>11</v>
      </c>
      <c r="B35169" t="s">
        <v>65261</v>
      </c>
      <c r="C35169" t="s">
        <v>118281</v>
      </c>
      <c r="D35169" t="s">
        <v>65263</v>
      </c>
      <c r="E35169" t="s">
        <v>65264</v>
      </c>
      <c r="F35169" s="8">
        <v>2523.7895809292399</v>
      </c>
      <c r="G35169" t="s">
        <v>118282</v>
      </c>
      <c r="H35169" s="10" t="s">
        <v>124027</v>
      </c>
      <c r="I35169" t="s">
        <v>89093</v>
      </c>
      <c r="J35169" t="s">
        <v>17</v>
      </c>
      <c r="K35169">
        <v>81.016999999999996</v>
      </c>
      <c r="L35169">
        <v>0.49496299999999999</v>
      </c>
      <c r="M35169">
        <v>9.6397799999999999E-4</v>
      </c>
      <c r="N35169" t="s">
        <v>118283</v>
      </c>
      <c r="O35169">
        <v>3456</v>
      </c>
      <c r="P35169" t="s">
        <v>1720</v>
      </c>
    </row>
    <row r="35170" spans="1:16">
      <c r="A35170" t="s">
        <v>11</v>
      </c>
      <c r="B35170" t="s">
        <v>2423</v>
      </c>
      <c r="C35170" t="s">
        <v>118284</v>
      </c>
      <c r="D35170" t="s">
        <v>2425</v>
      </c>
      <c r="E35170" t="s">
        <v>2426</v>
      </c>
      <c r="F35170" s="8">
        <v>2048.2620672701</v>
      </c>
      <c r="G35170" t="s">
        <v>118285</v>
      </c>
      <c r="H35170">
        <v>3</v>
      </c>
      <c r="I35170" t="s">
        <v>89093</v>
      </c>
      <c r="J35170" t="s">
        <v>17</v>
      </c>
      <c r="K35170">
        <v>60.156999999999996</v>
      </c>
      <c r="L35170">
        <v>0.55302899999999999</v>
      </c>
      <c r="M35170">
        <v>2.4078200000000001E-4</v>
      </c>
      <c r="N35170" t="s">
        <v>118286</v>
      </c>
      <c r="O35170">
        <v>13289</v>
      </c>
      <c r="P35170" t="s">
        <v>815</v>
      </c>
    </row>
    <row r="35171" spans="1:16">
      <c r="A35171" t="s">
        <v>11</v>
      </c>
      <c r="B35171" t="s">
        <v>56153</v>
      </c>
      <c r="C35171" t="s">
        <v>118287</v>
      </c>
      <c r="D35171" t="s">
        <v>56155</v>
      </c>
      <c r="E35171" t="s">
        <v>56156</v>
      </c>
      <c r="F35171" s="8">
        <v>1018</v>
      </c>
      <c r="G35171" t="s">
        <v>118288</v>
      </c>
      <c r="H35171">
        <v>8</v>
      </c>
      <c r="I35171" t="s">
        <v>89093</v>
      </c>
      <c r="J35171" t="s">
        <v>17</v>
      </c>
      <c r="K35171">
        <v>130.49</v>
      </c>
      <c r="L35171">
        <v>0.382324</v>
      </c>
      <c r="M35171" s="1">
        <v>3.1753699999999997E-11</v>
      </c>
      <c r="N35171" t="s">
        <v>118289</v>
      </c>
      <c r="O35171">
        <v>20285</v>
      </c>
      <c r="P35171" t="s">
        <v>1487</v>
      </c>
    </row>
    <row r="35172" spans="1:16">
      <c r="A35172" t="s">
        <v>11</v>
      </c>
      <c r="B35172" t="s">
        <v>2436</v>
      </c>
      <c r="C35172" t="s">
        <v>118290</v>
      </c>
      <c r="D35172" t="s">
        <v>2438</v>
      </c>
      <c r="E35172" t="s">
        <v>2439</v>
      </c>
      <c r="F35172" s="8">
        <v>3554.8735045021699</v>
      </c>
      <c r="G35172" t="s">
        <v>118291</v>
      </c>
      <c r="H35172">
        <v>2</v>
      </c>
      <c r="I35172" t="s">
        <v>89093</v>
      </c>
      <c r="J35172" t="s">
        <v>17</v>
      </c>
      <c r="K35172">
        <v>56.139000000000003</v>
      </c>
      <c r="L35172">
        <v>0.57594699999999999</v>
      </c>
      <c r="M35172">
        <v>3.9058000000000001E-3</v>
      </c>
      <c r="N35172" t="s">
        <v>118292</v>
      </c>
      <c r="O35172">
        <v>883</v>
      </c>
      <c r="P35172" t="s">
        <v>1480</v>
      </c>
    </row>
    <row r="35173" spans="1:16">
      <c r="A35173" t="s">
        <v>11</v>
      </c>
      <c r="B35173" t="s">
        <v>31637</v>
      </c>
      <c r="C35173" t="s">
        <v>118293</v>
      </c>
      <c r="D35173" t="s">
        <v>31639</v>
      </c>
      <c r="E35173" t="s">
        <v>31640</v>
      </c>
      <c r="F35173" s="8">
        <v>3324.1734730886701</v>
      </c>
      <c r="G35173" t="s">
        <v>118294</v>
      </c>
      <c r="H35173" s="9">
        <v>1</v>
      </c>
      <c r="I35173" t="s">
        <v>89093</v>
      </c>
      <c r="J35173" t="s">
        <v>17</v>
      </c>
      <c r="K35173">
        <v>66.594999999999999</v>
      </c>
      <c r="L35173">
        <v>0.49999500000000002</v>
      </c>
      <c r="M35173">
        <v>2.42179E-4</v>
      </c>
      <c r="N35173" t="s">
        <v>113548</v>
      </c>
      <c r="O35173">
        <v>3963</v>
      </c>
      <c r="P35173" t="s">
        <v>557</v>
      </c>
    </row>
    <row r="35174" spans="1:16">
      <c r="A35174" t="s">
        <v>11</v>
      </c>
      <c r="B35174" t="s">
        <v>3308</v>
      </c>
      <c r="C35174" t="s">
        <v>118295</v>
      </c>
      <c r="D35174" t="s">
        <v>3310</v>
      </c>
      <c r="E35174" t="s">
        <v>3311</v>
      </c>
      <c r="F35174" s="8">
        <v>1754.64092299208</v>
      </c>
      <c r="G35174" t="s">
        <v>118296</v>
      </c>
      <c r="H35174" s="9">
        <v>1</v>
      </c>
      <c r="I35174" t="s">
        <v>89093</v>
      </c>
      <c r="J35174" t="s">
        <v>17</v>
      </c>
      <c r="K35174">
        <v>50.533999999999999</v>
      </c>
      <c r="L35174">
        <v>0.67619300000000004</v>
      </c>
      <c r="M35174">
        <v>3.7386400000000001E-3</v>
      </c>
      <c r="N35174" t="s">
        <v>118297</v>
      </c>
      <c r="O35174">
        <v>13012</v>
      </c>
      <c r="P35174" t="s">
        <v>1487</v>
      </c>
    </row>
    <row r="35175" spans="1:16">
      <c r="A35175" t="s">
        <v>11</v>
      </c>
      <c r="B35175" t="s">
        <v>6429</v>
      </c>
      <c r="C35175" t="s">
        <v>118298</v>
      </c>
      <c r="D35175" t="s">
        <v>6431</v>
      </c>
      <c r="E35175" t="s">
        <v>6432</v>
      </c>
      <c r="F35175" s="8">
        <v>2215.4156062290999</v>
      </c>
      <c r="G35175" t="s">
        <v>118299</v>
      </c>
      <c r="H35175">
        <v>2</v>
      </c>
      <c r="I35175" t="s">
        <v>89093</v>
      </c>
      <c r="J35175" t="s">
        <v>17</v>
      </c>
      <c r="K35175">
        <v>63.32</v>
      </c>
      <c r="L35175">
        <v>0.48430800000000002</v>
      </c>
      <c r="M35175">
        <v>7.1008099999999999E-3</v>
      </c>
      <c r="N35175" t="s">
        <v>118300</v>
      </c>
      <c r="O35175">
        <v>3293</v>
      </c>
      <c r="P35175" t="s">
        <v>4513</v>
      </c>
    </row>
    <row r="35176" spans="1:16">
      <c r="A35176" t="s">
        <v>11</v>
      </c>
      <c r="B35176" t="s">
        <v>118301</v>
      </c>
      <c r="C35176" t="s">
        <v>118302</v>
      </c>
      <c r="D35176" t="s">
        <v>118303</v>
      </c>
      <c r="E35176" t="s">
        <v>118304</v>
      </c>
      <c r="F35176" s="8" t="e">
        <v>#N/A</v>
      </c>
      <c r="G35176" t="s">
        <v>118305</v>
      </c>
      <c r="H35176">
        <v>28</v>
      </c>
      <c r="I35176" t="s">
        <v>89093</v>
      </c>
      <c r="J35176" t="s">
        <v>17</v>
      </c>
      <c r="K35176">
        <v>181.69</v>
      </c>
      <c r="L35176">
        <v>0.64185599999999998</v>
      </c>
      <c r="M35176" s="1">
        <v>2.51205E-36</v>
      </c>
      <c r="N35176" t="s">
        <v>118306</v>
      </c>
      <c r="O35176">
        <v>4967</v>
      </c>
      <c r="P35176" t="s">
        <v>6298</v>
      </c>
    </row>
    <row r="35177" spans="1:16">
      <c r="A35177" t="s">
        <v>11</v>
      </c>
      <c r="B35177" t="s">
        <v>118307</v>
      </c>
      <c r="C35177" t="s">
        <v>118308</v>
      </c>
      <c r="D35177" t="s">
        <v>118309</v>
      </c>
      <c r="E35177" t="s">
        <v>118310</v>
      </c>
      <c r="F35177" s="8">
        <v>2759.6095698724798</v>
      </c>
      <c r="G35177" t="s">
        <v>118311</v>
      </c>
      <c r="H35177">
        <v>9</v>
      </c>
      <c r="I35177" t="s">
        <v>89093</v>
      </c>
      <c r="J35177" t="s">
        <v>17</v>
      </c>
      <c r="K35177">
        <v>148.62</v>
      </c>
      <c r="L35177">
        <v>0.5</v>
      </c>
      <c r="M35177" s="1">
        <v>6.7794300000000003E-12</v>
      </c>
      <c r="N35177" t="s">
        <v>118312</v>
      </c>
      <c r="O35177">
        <v>19360</v>
      </c>
      <c r="P35177" t="s">
        <v>4817</v>
      </c>
    </row>
    <row r="35178" spans="1:16">
      <c r="A35178" t="s">
        <v>11</v>
      </c>
      <c r="B35178" t="s">
        <v>39880</v>
      </c>
      <c r="C35178" t="s">
        <v>118313</v>
      </c>
      <c r="D35178" t="s">
        <v>39882</v>
      </c>
      <c r="E35178" t="s">
        <v>39880</v>
      </c>
      <c r="F35178" s="8">
        <v>3004.5246720733298</v>
      </c>
      <c r="G35178" t="s">
        <v>118314</v>
      </c>
      <c r="H35178">
        <v>2</v>
      </c>
      <c r="I35178" t="s">
        <v>89093</v>
      </c>
      <c r="J35178" t="s">
        <v>17</v>
      </c>
      <c r="K35178">
        <v>94.045000000000002</v>
      </c>
      <c r="L35178">
        <v>0.45744299999999999</v>
      </c>
      <c r="M35178" s="1">
        <v>8.4365500000000002E-11</v>
      </c>
      <c r="N35178" t="s">
        <v>118315</v>
      </c>
      <c r="O35178">
        <v>11919</v>
      </c>
      <c r="P35178" t="s">
        <v>26</v>
      </c>
    </row>
    <row r="35179" spans="1:16">
      <c r="A35179" t="s">
        <v>11</v>
      </c>
      <c r="B35179" t="s">
        <v>4276</v>
      </c>
      <c r="C35179" t="s">
        <v>118316</v>
      </c>
      <c r="D35179" t="s">
        <v>4278</v>
      </c>
      <c r="E35179" t="s">
        <v>4279</v>
      </c>
      <c r="F35179" s="8">
        <v>7304.0135495532404</v>
      </c>
      <c r="G35179" t="s">
        <v>118317</v>
      </c>
      <c r="H35179">
        <v>2</v>
      </c>
      <c r="I35179" t="s">
        <v>89093</v>
      </c>
      <c r="J35179" t="s">
        <v>17</v>
      </c>
      <c r="K35179">
        <v>68.944000000000003</v>
      </c>
      <c r="L35179">
        <v>0.45782099999999998</v>
      </c>
      <c r="M35179">
        <v>1.54849E-3</v>
      </c>
      <c r="N35179" t="s">
        <v>118318</v>
      </c>
      <c r="O35179">
        <v>14812</v>
      </c>
      <c r="P35179" t="s">
        <v>26723</v>
      </c>
    </row>
    <row r="35180" spans="1:16">
      <c r="A35180" t="s">
        <v>11</v>
      </c>
      <c r="B35180" t="s">
        <v>17989</v>
      </c>
      <c r="C35180" t="s">
        <v>118319</v>
      </c>
      <c r="D35180" t="s">
        <v>17991</v>
      </c>
      <c r="E35180" t="s">
        <v>17992</v>
      </c>
      <c r="F35180" s="8">
        <v>4388.5140886639501</v>
      </c>
      <c r="G35180" t="s">
        <v>118320</v>
      </c>
      <c r="H35180" s="10" t="s">
        <v>124027</v>
      </c>
      <c r="I35180" t="s">
        <v>89093</v>
      </c>
      <c r="J35180" t="s">
        <v>17</v>
      </c>
      <c r="K35180">
        <v>91.936999999999998</v>
      </c>
      <c r="L35180">
        <v>0.5</v>
      </c>
      <c r="M35180" s="1">
        <v>4.6400000000000003E-7</v>
      </c>
      <c r="N35180" t="s">
        <v>118114</v>
      </c>
      <c r="O35180">
        <v>14833</v>
      </c>
      <c r="P35180" t="s">
        <v>355</v>
      </c>
    </row>
    <row r="35181" spans="1:16">
      <c r="A35181" t="s">
        <v>11</v>
      </c>
      <c r="B35181" t="s">
        <v>8804</v>
      </c>
      <c r="C35181" t="s">
        <v>118321</v>
      </c>
      <c r="D35181" t="s">
        <v>8806</v>
      </c>
      <c r="E35181" t="s">
        <v>8807</v>
      </c>
      <c r="F35181" s="8">
        <v>1165.47991772673</v>
      </c>
      <c r="G35181" t="s">
        <v>118322</v>
      </c>
      <c r="H35181" s="9">
        <v>1</v>
      </c>
      <c r="I35181" t="s">
        <v>89093</v>
      </c>
      <c r="J35181" t="s">
        <v>17</v>
      </c>
      <c r="K35181">
        <v>83.965999999999994</v>
      </c>
      <c r="L35181">
        <v>0.33333299999999999</v>
      </c>
      <c r="M35181" s="1">
        <v>2.7211999999999998E-7</v>
      </c>
      <c r="N35181" t="s">
        <v>118323</v>
      </c>
      <c r="O35181">
        <v>7666</v>
      </c>
      <c r="P35181" t="s">
        <v>1097</v>
      </c>
    </row>
    <row r="35182" spans="1:16">
      <c r="A35182" t="s">
        <v>11</v>
      </c>
      <c r="B35182" t="s">
        <v>12231</v>
      </c>
      <c r="C35182" t="s">
        <v>118324</v>
      </c>
      <c r="D35182" t="s">
        <v>12233</v>
      </c>
      <c r="E35182" t="s">
        <v>12234</v>
      </c>
      <c r="F35182" s="8">
        <v>1802.97659165655</v>
      </c>
      <c r="G35182" t="s">
        <v>118325</v>
      </c>
      <c r="H35182">
        <v>7</v>
      </c>
      <c r="I35182" t="s">
        <v>89093</v>
      </c>
      <c r="J35182" t="s">
        <v>17</v>
      </c>
      <c r="K35182">
        <v>54.524000000000001</v>
      </c>
      <c r="L35182">
        <v>0.62621099999999996</v>
      </c>
      <c r="M35182">
        <v>1.4220200000000001E-2</v>
      </c>
      <c r="N35182" t="s">
        <v>118326</v>
      </c>
      <c r="O35182">
        <v>7977</v>
      </c>
      <c r="P35182" t="s">
        <v>4421</v>
      </c>
    </row>
    <row r="35183" spans="1:16">
      <c r="A35183" t="s">
        <v>11</v>
      </c>
      <c r="B35183" t="s">
        <v>36990</v>
      </c>
      <c r="C35183" t="s">
        <v>118327</v>
      </c>
      <c r="D35183" t="s">
        <v>36992</v>
      </c>
      <c r="E35183" t="s">
        <v>36993</v>
      </c>
      <c r="F35183" s="8">
        <v>796.47147454118704</v>
      </c>
      <c r="G35183" t="s">
        <v>118328</v>
      </c>
      <c r="H35183" s="9">
        <v>1</v>
      </c>
      <c r="I35183" t="s">
        <v>89093</v>
      </c>
      <c r="J35183" t="s">
        <v>17</v>
      </c>
      <c r="K35183">
        <v>43.543999999999997</v>
      </c>
      <c r="L35183">
        <v>0.36813099999999999</v>
      </c>
      <c r="M35183">
        <v>4.3042200000000003E-2</v>
      </c>
      <c r="N35183" t="s">
        <v>118329</v>
      </c>
      <c r="O35183">
        <v>7545</v>
      </c>
      <c r="P35183" t="s">
        <v>1466</v>
      </c>
    </row>
    <row r="35184" spans="1:16">
      <c r="A35184" t="s">
        <v>11</v>
      </c>
      <c r="B35184" t="s">
        <v>5064</v>
      </c>
      <c r="C35184" t="s">
        <v>118330</v>
      </c>
      <c r="D35184" t="s">
        <v>5066</v>
      </c>
      <c r="E35184" t="s">
        <v>5064</v>
      </c>
      <c r="F35184" s="8">
        <v>804.49917571583603</v>
      </c>
      <c r="G35184" t="s">
        <v>118331</v>
      </c>
      <c r="H35184" s="9">
        <v>1</v>
      </c>
      <c r="I35184" t="s">
        <v>89093</v>
      </c>
      <c r="J35184" t="s">
        <v>17</v>
      </c>
      <c r="K35184">
        <v>49.978000000000002</v>
      </c>
      <c r="L35184">
        <v>0.586063</v>
      </c>
      <c r="M35184">
        <v>1.5305300000000001E-2</v>
      </c>
      <c r="N35184" t="s">
        <v>118332</v>
      </c>
      <c r="O35184">
        <v>5776</v>
      </c>
      <c r="P35184" t="s">
        <v>2028</v>
      </c>
    </row>
    <row r="35185" spans="1:16">
      <c r="A35185" t="s">
        <v>11</v>
      </c>
      <c r="B35185" t="s">
        <v>644</v>
      </c>
      <c r="C35185" t="s">
        <v>118333</v>
      </c>
      <c r="D35185" t="s">
        <v>646</v>
      </c>
      <c r="E35185" t="s">
        <v>647</v>
      </c>
      <c r="F35185" s="8">
        <v>1511.9776608806601</v>
      </c>
      <c r="G35185" t="s">
        <v>118334</v>
      </c>
      <c r="H35185" s="10" t="s">
        <v>124027</v>
      </c>
      <c r="I35185" t="s">
        <v>89093</v>
      </c>
      <c r="J35185" t="s">
        <v>17</v>
      </c>
      <c r="K35185">
        <v>145.31</v>
      </c>
      <c r="L35185">
        <v>0.45535799999999998</v>
      </c>
      <c r="M35185" s="1">
        <v>9.4806999999999993E-9</v>
      </c>
      <c r="N35185" t="s">
        <v>118335</v>
      </c>
      <c r="O35185">
        <v>5425</v>
      </c>
      <c r="P35185" t="s">
        <v>15884</v>
      </c>
    </row>
    <row r="35186" spans="1:16">
      <c r="A35186" t="s">
        <v>11</v>
      </c>
      <c r="B35186" t="s">
        <v>3676</v>
      </c>
      <c r="C35186" t="s">
        <v>118336</v>
      </c>
      <c r="D35186" t="s">
        <v>3678</v>
      </c>
      <c r="E35186" t="s">
        <v>3679</v>
      </c>
      <c r="F35186" s="8">
        <v>2909.1257301845699</v>
      </c>
      <c r="G35186" t="s">
        <v>118337</v>
      </c>
      <c r="H35186">
        <v>20</v>
      </c>
      <c r="I35186" t="s">
        <v>89093</v>
      </c>
      <c r="J35186" t="s">
        <v>17</v>
      </c>
      <c r="K35186">
        <v>137.16999999999999</v>
      </c>
      <c r="L35186">
        <v>0.585789</v>
      </c>
      <c r="M35186" s="1">
        <v>8.5337899999999997E-9</v>
      </c>
      <c r="N35186" t="s">
        <v>50528</v>
      </c>
      <c r="O35186">
        <v>6934</v>
      </c>
      <c r="P35186" t="s">
        <v>4312</v>
      </c>
    </row>
    <row r="35187" spans="1:16">
      <c r="A35187" t="s">
        <v>11</v>
      </c>
      <c r="B35187" t="s">
        <v>23536</v>
      </c>
      <c r="C35187" t="s">
        <v>118338</v>
      </c>
      <c r="D35187" t="s">
        <v>23538</v>
      </c>
      <c r="E35187" t="s">
        <v>23539</v>
      </c>
      <c r="F35187" s="8">
        <v>6839.5757227193499</v>
      </c>
      <c r="G35187" t="s">
        <v>118339</v>
      </c>
      <c r="H35187">
        <v>90</v>
      </c>
      <c r="I35187" t="s">
        <v>89093</v>
      </c>
      <c r="J35187" t="s">
        <v>17</v>
      </c>
      <c r="K35187">
        <v>237.32</v>
      </c>
      <c r="L35187">
        <v>0.49989400000000001</v>
      </c>
      <c r="M35187" s="1">
        <v>2.2563600000000002E-81</v>
      </c>
      <c r="N35187" t="s">
        <v>118340</v>
      </c>
      <c r="O35187">
        <v>9909</v>
      </c>
      <c r="P35187" t="s">
        <v>1809</v>
      </c>
    </row>
    <row r="35188" spans="1:16">
      <c r="A35188" t="s">
        <v>11</v>
      </c>
      <c r="B35188" t="s">
        <v>5784</v>
      </c>
      <c r="C35188" t="s">
        <v>118341</v>
      </c>
      <c r="D35188" t="s">
        <v>5786</v>
      </c>
      <c r="E35188" t="s">
        <v>5784</v>
      </c>
      <c r="F35188" s="8">
        <v>500</v>
      </c>
      <c r="G35188" t="s">
        <v>118342</v>
      </c>
      <c r="H35188">
        <v>6</v>
      </c>
      <c r="I35188" t="s">
        <v>89093</v>
      </c>
      <c r="J35188" t="s">
        <v>17</v>
      </c>
      <c r="K35188">
        <v>86.378</v>
      </c>
      <c r="L35188">
        <v>0.35209699999999999</v>
      </c>
      <c r="M35188">
        <v>1.36446E-4</v>
      </c>
      <c r="N35188" t="s">
        <v>118343</v>
      </c>
      <c r="O35188">
        <v>12924</v>
      </c>
      <c r="P35188" t="s">
        <v>2707</v>
      </c>
    </row>
    <row r="35189" spans="1:16">
      <c r="A35189" t="s">
        <v>11</v>
      </c>
      <c r="B35189" t="s">
        <v>2336</v>
      </c>
      <c r="C35189" t="s">
        <v>118344</v>
      </c>
      <c r="D35189" t="s">
        <v>2338</v>
      </c>
      <c r="E35189" t="s">
        <v>2339</v>
      </c>
      <c r="F35189" s="8">
        <v>16608.5174176535</v>
      </c>
      <c r="G35189" t="s">
        <v>118345</v>
      </c>
      <c r="H35189">
        <v>130</v>
      </c>
      <c r="I35189" t="s">
        <v>89093</v>
      </c>
      <c r="J35189" t="s">
        <v>17</v>
      </c>
      <c r="K35189">
        <v>111.06</v>
      </c>
      <c r="L35189">
        <v>0.68226699999999996</v>
      </c>
      <c r="M35189" s="1">
        <v>2.6132600000000001E-9</v>
      </c>
      <c r="N35189" t="s">
        <v>118346</v>
      </c>
      <c r="O35189">
        <v>4120</v>
      </c>
      <c r="P35189" t="s">
        <v>1324</v>
      </c>
    </row>
    <row r="35190" spans="1:16">
      <c r="A35190" t="s">
        <v>11</v>
      </c>
      <c r="B35190" t="s">
        <v>12603</v>
      </c>
      <c r="C35190" t="s">
        <v>118347</v>
      </c>
      <c r="D35190" t="s">
        <v>12605</v>
      </c>
      <c r="E35190" t="s">
        <v>12606</v>
      </c>
      <c r="F35190" s="8">
        <v>2263.6286627136301</v>
      </c>
      <c r="G35190" t="s">
        <v>118348</v>
      </c>
      <c r="H35190">
        <v>9</v>
      </c>
      <c r="I35190" t="s">
        <v>89093</v>
      </c>
      <c r="J35190" t="s">
        <v>17</v>
      </c>
      <c r="K35190">
        <v>166.57</v>
      </c>
      <c r="L35190">
        <v>0.621749</v>
      </c>
      <c r="M35190" s="1">
        <v>7.0876500000000002E-29</v>
      </c>
      <c r="N35190" t="s">
        <v>118349</v>
      </c>
      <c r="O35190">
        <v>13150</v>
      </c>
      <c r="P35190" t="s">
        <v>5113</v>
      </c>
    </row>
    <row r="35191" spans="1:16">
      <c r="A35191" t="s">
        <v>11</v>
      </c>
      <c r="B35191" t="s">
        <v>12898</v>
      </c>
      <c r="C35191" t="s">
        <v>118350</v>
      </c>
      <c r="D35191" t="s">
        <v>12900</v>
      </c>
      <c r="E35191" t="s">
        <v>12901</v>
      </c>
      <c r="F35191" s="8">
        <v>29323.204145</v>
      </c>
      <c r="G35191" t="s">
        <v>118351</v>
      </c>
      <c r="H35191">
        <v>2</v>
      </c>
      <c r="I35191" t="s">
        <v>89093</v>
      </c>
      <c r="J35191" t="s">
        <v>17</v>
      </c>
      <c r="K35191">
        <v>89.911000000000001</v>
      </c>
      <c r="L35191">
        <v>0.5</v>
      </c>
      <c r="M35191" s="1">
        <v>4.6563000000000002E-7</v>
      </c>
      <c r="N35191" t="s">
        <v>117987</v>
      </c>
      <c r="O35191">
        <v>19002</v>
      </c>
      <c r="P35191" t="s">
        <v>136</v>
      </c>
    </row>
    <row r="35192" spans="1:16">
      <c r="A35192" t="s">
        <v>11</v>
      </c>
      <c r="B35192" t="s">
        <v>114666</v>
      </c>
      <c r="C35192" t="s">
        <v>118352</v>
      </c>
      <c r="D35192" t="s">
        <v>114668</v>
      </c>
      <c r="E35192" t="s">
        <v>114666</v>
      </c>
      <c r="F35192" s="8" t="e">
        <v>#N/A</v>
      </c>
      <c r="G35192" t="s">
        <v>118353</v>
      </c>
      <c r="H35192" s="10" t="s">
        <v>124027</v>
      </c>
      <c r="I35192" t="s">
        <v>89093</v>
      </c>
      <c r="J35192" t="s">
        <v>17</v>
      </c>
      <c r="K35192">
        <v>46.350999999999999</v>
      </c>
      <c r="L35192">
        <v>0.49944899999999998</v>
      </c>
      <c r="M35192">
        <v>2.6554500000000002E-2</v>
      </c>
      <c r="N35192" t="s">
        <v>114670</v>
      </c>
      <c r="O35192">
        <v>5455</v>
      </c>
      <c r="P35192" t="s">
        <v>375</v>
      </c>
    </row>
    <row r="35193" spans="1:16">
      <c r="A35193" t="s">
        <v>11</v>
      </c>
      <c r="B35193" t="s">
        <v>11125</v>
      </c>
      <c r="C35193" t="s">
        <v>118354</v>
      </c>
      <c r="D35193" t="s">
        <v>11127</v>
      </c>
      <c r="E35193" t="s">
        <v>11128</v>
      </c>
      <c r="F35193" s="8">
        <v>2432.1921939418098</v>
      </c>
      <c r="G35193" t="s">
        <v>118355</v>
      </c>
      <c r="H35193" s="10" t="s">
        <v>124027</v>
      </c>
      <c r="I35193" t="s">
        <v>89093</v>
      </c>
      <c r="J35193" t="s">
        <v>17</v>
      </c>
      <c r="K35193">
        <v>79.013000000000005</v>
      </c>
      <c r="L35193">
        <v>0.45337</v>
      </c>
      <c r="M35193" s="1">
        <v>5.08216E-6</v>
      </c>
      <c r="N35193" t="s">
        <v>113387</v>
      </c>
      <c r="O35193">
        <v>5464</v>
      </c>
      <c r="P35193" t="s">
        <v>2085</v>
      </c>
    </row>
    <row r="35194" spans="1:16">
      <c r="A35194" t="s">
        <v>11</v>
      </c>
      <c r="B35194" t="s">
        <v>39473</v>
      </c>
      <c r="C35194" t="s">
        <v>118356</v>
      </c>
      <c r="D35194" t="s">
        <v>39475</v>
      </c>
      <c r="E35194" t="s">
        <v>39476</v>
      </c>
      <c r="F35194" s="8">
        <v>2316.0539617713298</v>
      </c>
      <c r="G35194" t="s">
        <v>118357</v>
      </c>
      <c r="H35194" s="10" t="s">
        <v>124027</v>
      </c>
      <c r="I35194" t="s">
        <v>89093</v>
      </c>
      <c r="J35194" t="s">
        <v>17</v>
      </c>
      <c r="K35194">
        <v>71.614000000000004</v>
      </c>
      <c r="L35194">
        <v>0.5</v>
      </c>
      <c r="M35194">
        <v>1.26804E-2</v>
      </c>
      <c r="N35194" t="s">
        <v>117809</v>
      </c>
      <c r="O35194">
        <v>21393</v>
      </c>
      <c r="P35194" t="s">
        <v>458</v>
      </c>
    </row>
    <row r="35195" spans="1:16">
      <c r="A35195" t="s">
        <v>11</v>
      </c>
      <c r="B35195" t="s">
        <v>3537</v>
      </c>
      <c r="C35195" t="s">
        <v>118358</v>
      </c>
      <c r="D35195" t="s">
        <v>3539</v>
      </c>
      <c r="E35195" t="s">
        <v>3537</v>
      </c>
      <c r="F35195" s="8">
        <v>4009.2124285360401</v>
      </c>
      <c r="G35195" t="s">
        <v>118359</v>
      </c>
      <c r="H35195" s="9">
        <v>1</v>
      </c>
      <c r="I35195" t="s">
        <v>89093</v>
      </c>
      <c r="J35195" t="s">
        <v>17</v>
      </c>
      <c r="K35195">
        <v>100.7</v>
      </c>
      <c r="L35195">
        <v>0.49912499999999999</v>
      </c>
      <c r="M35195" s="1">
        <v>2.2100099999999999E-9</v>
      </c>
      <c r="N35195" t="s">
        <v>118360</v>
      </c>
      <c r="O35195">
        <v>13963</v>
      </c>
      <c r="P35195" t="s">
        <v>22130</v>
      </c>
    </row>
    <row r="35196" spans="1:16">
      <c r="A35196" t="s">
        <v>11</v>
      </c>
      <c r="B35196" t="s">
        <v>8703</v>
      </c>
      <c r="C35196" t="s">
        <v>118361</v>
      </c>
      <c r="D35196" t="s">
        <v>8705</v>
      </c>
      <c r="E35196" t="s">
        <v>8706</v>
      </c>
      <c r="F35196" s="8">
        <v>718.42348872729701</v>
      </c>
      <c r="G35196" t="s">
        <v>118362</v>
      </c>
      <c r="H35196">
        <v>25</v>
      </c>
      <c r="I35196" t="s">
        <v>89093</v>
      </c>
      <c r="J35196" t="s">
        <v>17</v>
      </c>
      <c r="K35196">
        <v>157.01</v>
      </c>
      <c r="L35196">
        <v>0.5</v>
      </c>
      <c r="M35196" s="1">
        <v>2.3823999999999998E-19</v>
      </c>
      <c r="N35196" t="s">
        <v>118363</v>
      </c>
      <c r="O35196">
        <v>20820</v>
      </c>
      <c r="P35196" t="s">
        <v>305</v>
      </c>
    </row>
    <row r="35197" spans="1:16">
      <c r="A35197" t="s">
        <v>11</v>
      </c>
      <c r="B35197" t="s">
        <v>4214</v>
      </c>
      <c r="C35197" t="s">
        <v>118364</v>
      </c>
      <c r="D35197" t="s">
        <v>4216</v>
      </c>
      <c r="E35197" t="s">
        <v>4217</v>
      </c>
      <c r="F35197" s="8">
        <v>2980.5543707295601</v>
      </c>
      <c r="G35197" t="s">
        <v>118365</v>
      </c>
      <c r="H35197" s="10" t="s">
        <v>124027</v>
      </c>
      <c r="I35197" t="s">
        <v>89093</v>
      </c>
      <c r="J35197" t="s">
        <v>17</v>
      </c>
      <c r="K35197">
        <v>87.225999999999999</v>
      </c>
      <c r="L35197">
        <v>0.31664100000000001</v>
      </c>
      <c r="M35197" s="1">
        <v>2.0388400000000002E-46</v>
      </c>
      <c r="N35197" t="s">
        <v>117984</v>
      </c>
      <c r="O35197">
        <v>14997</v>
      </c>
      <c r="P35197" t="s">
        <v>451</v>
      </c>
    </row>
    <row r="35198" spans="1:16">
      <c r="A35198" t="s">
        <v>11</v>
      </c>
      <c r="B35198" t="s">
        <v>9522</v>
      </c>
      <c r="C35198" t="s">
        <v>118366</v>
      </c>
      <c r="D35198" t="s">
        <v>9524</v>
      </c>
      <c r="E35198" t="s">
        <v>9525</v>
      </c>
      <c r="F35198" s="8">
        <v>3576</v>
      </c>
      <c r="G35198" t="s">
        <v>118367</v>
      </c>
      <c r="H35198">
        <v>10</v>
      </c>
      <c r="I35198" t="s">
        <v>89093</v>
      </c>
      <c r="J35198" t="s">
        <v>17</v>
      </c>
      <c r="K35198">
        <v>116.72</v>
      </c>
      <c r="L35198">
        <v>0.57219699999999996</v>
      </c>
      <c r="M35198" s="1">
        <v>1.17785E-14</v>
      </c>
      <c r="N35198" t="s">
        <v>118368</v>
      </c>
      <c r="O35198">
        <v>11852</v>
      </c>
      <c r="P35198" t="s">
        <v>3037</v>
      </c>
    </row>
    <row r="35199" spans="1:16">
      <c r="A35199" t="s">
        <v>11</v>
      </c>
      <c r="B35199" t="s">
        <v>10495</v>
      </c>
      <c r="C35199" t="s">
        <v>118369</v>
      </c>
      <c r="D35199" t="s">
        <v>10497</v>
      </c>
      <c r="E35199" t="s">
        <v>10498</v>
      </c>
      <c r="F35199" s="8">
        <v>1728.1088018553701</v>
      </c>
      <c r="G35199" t="s">
        <v>118370</v>
      </c>
      <c r="H35199">
        <v>16</v>
      </c>
      <c r="I35199" t="s">
        <v>89093</v>
      </c>
      <c r="J35199" t="s">
        <v>17</v>
      </c>
      <c r="K35199">
        <v>89.46</v>
      </c>
      <c r="L35199">
        <v>0.41604000000000002</v>
      </c>
      <c r="M35199" s="1">
        <v>1.2251299999999999E-6</v>
      </c>
      <c r="N35199" t="s">
        <v>118371</v>
      </c>
      <c r="O35199">
        <v>5049</v>
      </c>
      <c r="P35199" t="s">
        <v>341</v>
      </c>
    </row>
    <row r="35200" spans="1:16">
      <c r="A35200" t="s">
        <v>11</v>
      </c>
      <c r="B35200" t="s">
        <v>7737</v>
      </c>
      <c r="C35200" t="s">
        <v>118372</v>
      </c>
      <c r="D35200" t="s">
        <v>7739</v>
      </c>
      <c r="E35200" t="s">
        <v>7740</v>
      </c>
      <c r="F35200" s="8">
        <v>2852.7450203516601</v>
      </c>
      <c r="G35200" t="s">
        <v>118373</v>
      </c>
      <c r="H35200" s="9">
        <v>1</v>
      </c>
      <c r="I35200" t="s">
        <v>89093</v>
      </c>
      <c r="J35200" t="s">
        <v>17</v>
      </c>
      <c r="K35200">
        <v>57.481999999999999</v>
      </c>
      <c r="L35200">
        <v>0.35487800000000003</v>
      </c>
      <c r="M35200">
        <v>1.3615700000000001E-3</v>
      </c>
      <c r="N35200" t="s">
        <v>118374</v>
      </c>
      <c r="O35200">
        <v>5177</v>
      </c>
      <c r="P35200" t="s">
        <v>14484</v>
      </c>
    </row>
    <row r="35201" spans="1:16">
      <c r="A35201" t="s">
        <v>11</v>
      </c>
      <c r="B35201" t="s">
        <v>5585</v>
      </c>
      <c r="C35201" t="s">
        <v>118375</v>
      </c>
      <c r="D35201" t="s">
        <v>5587</v>
      </c>
      <c r="E35201" t="s">
        <v>5588</v>
      </c>
      <c r="F35201" s="8">
        <v>2491.5590826624102</v>
      </c>
      <c r="G35201" t="s">
        <v>118376</v>
      </c>
      <c r="H35201" s="9">
        <v>1</v>
      </c>
      <c r="I35201" t="s">
        <v>89093</v>
      </c>
      <c r="J35201" t="s">
        <v>17</v>
      </c>
      <c r="K35201">
        <v>140.08000000000001</v>
      </c>
      <c r="L35201">
        <v>0.49747999999999998</v>
      </c>
      <c r="M35201" s="1">
        <v>5.8858999999999997E-16</v>
      </c>
      <c r="N35201" t="s">
        <v>116163</v>
      </c>
      <c r="O35201">
        <v>8361</v>
      </c>
      <c r="P35201" t="s">
        <v>857</v>
      </c>
    </row>
    <row r="35202" spans="1:16">
      <c r="A35202" t="s">
        <v>11</v>
      </c>
      <c r="B35202" t="s">
        <v>28040</v>
      </c>
      <c r="C35202" t="s">
        <v>118377</v>
      </c>
      <c r="D35202" t="s">
        <v>28042</v>
      </c>
      <c r="E35202" t="s">
        <v>28043</v>
      </c>
      <c r="F35202" s="8">
        <v>2345.93513369415</v>
      </c>
      <c r="G35202" t="s">
        <v>118378</v>
      </c>
      <c r="H35202">
        <v>6</v>
      </c>
      <c r="I35202" t="s">
        <v>89093</v>
      </c>
      <c r="J35202" t="s">
        <v>17</v>
      </c>
      <c r="K35202">
        <v>82.028999999999996</v>
      </c>
      <c r="L35202">
        <v>0.69202200000000003</v>
      </c>
      <c r="M35202">
        <v>1.42438E-3</v>
      </c>
      <c r="N35202" t="s">
        <v>118379</v>
      </c>
      <c r="O35202">
        <v>2007</v>
      </c>
      <c r="P35202" t="s">
        <v>717</v>
      </c>
    </row>
    <row r="35203" spans="1:16">
      <c r="A35203" t="s">
        <v>11</v>
      </c>
      <c r="B35203" t="s">
        <v>15806</v>
      </c>
      <c r="C35203" t="s">
        <v>118380</v>
      </c>
      <c r="D35203" t="s">
        <v>15808</v>
      </c>
      <c r="E35203" t="s">
        <v>15809</v>
      </c>
      <c r="F35203" s="8">
        <v>37100</v>
      </c>
      <c r="G35203" t="s">
        <v>118381</v>
      </c>
      <c r="H35203">
        <v>47</v>
      </c>
      <c r="I35203" t="s">
        <v>89093</v>
      </c>
      <c r="J35203" t="s">
        <v>17</v>
      </c>
      <c r="K35203">
        <v>155.68</v>
      </c>
      <c r="L35203">
        <v>0.36125400000000002</v>
      </c>
      <c r="M35203" s="1">
        <v>2.5224799999999999E-38</v>
      </c>
      <c r="N35203" t="s">
        <v>117996</v>
      </c>
      <c r="O35203">
        <v>10001</v>
      </c>
      <c r="P35203" t="s">
        <v>1788</v>
      </c>
    </row>
    <row r="35204" spans="1:16">
      <c r="A35204" t="s">
        <v>11</v>
      </c>
      <c r="B35204" t="s">
        <v>3208</v>
      </c>
      <c r="C35204" t="s">
        <v>118382</v>
      </c>
      <c r="D35204" t="s">
        <v>3210</v>
      </c>
      <c r="E35204" t="s">
        <v>3211</v>
      </c>
      <c r="F35204" s="8">
        <v>1550</v>
      </c>
      <c r="G35204" t="s">
        <v>118383</v>
      </c>
      <c r="H35204" s="10" t="s">
        <v>124027</v>
      </c>
      <c r="I35204" t="s">
        <v>89093</v>
      </c>
      <c r="J35204" t="s">
        <v>17</v>
      </c>
      <c r="K35204">
        <v>103.52</v>
      </c>
      <c r="L35204">
        <v>0.30714599999999997</v>
      </c>
      <c r="M35204" s="1">
        <v>3.9516800000000004E-12</v>
      </c>
      <c r="N35204" t="s">
        <v>113951</v>
      </c>
      <c r="O35204">
        <v>15442</v>
      </c>
      <c r="P35204" t="s">
        <v>3037</v>
      </c>
    </row>
    <row r="35205" spans="1:16">
      <c r="A35205" t="s">
        <v>11</v>
      </c>
      <c r="B35205" t="s">
        <v>13713</v>
      </c>
      <c r="C35205" t="s">
        <v>118384</v>
      </c>
      <c r="D35205" t="s">
        <v>13715</v>
      </c>
      <c r="E35205" t="s">
        <v>13716</v>
      </c>
      <c r="F35205" s="8">
        <v>3692.2717803053101</v>
      </c>
      <c r="G35205" t="s">
        <v>118385</v>
      </c>
      <c r="H35205">
        <v>5</v>
      </c>
      <c r="I35205" t="s">
        <v>89093</v>
      </c>
      <c r="J35205" t="s">
        <v>17</v>
      </c>
      <c r="K35205">
        <v>125.89</v>
      </c>
      <c r="L35205">
        <v>0.56859800000000005</v>
      </c>
      <c r="M35205" s="1">
        <v>7.6356599999999993E-6</v>
      </c>
      <c r="N35205" t="s">
        <v>118386</v>
      </c>
      <c r="O35205">
        <v>8832</v>
      </c>
      <c r="P35205" t="s">
        <v>4876</v>
      </c>
    </row>
    <row r="35206" spans="1:16">
      <c r="A35206" t="s">
        <v>11</v>
      </c>
      <c r="B35206" t="s">
        <v>12640</v>
      </c>
      <c r="C35206" t="s">
        <v>118387</v>
      </c>
      <c r="D35206" t="s">
        <v>12642</v>
      </c>
      <c r="E35206" t="s">
        <v>12643</v>
      </c>
      <c r="F35206" s="8">
        <v>3028.36150376674</v>
      </c>
      <c r="G35206" t="s">
        <v>118388</v>
      </c>
      <c r="H35206">
        <v>3</v>
      </c>
      <c r="I35206" t="s">
        <v>89093</v>
      </c>
      <c r="J35206" t="s">
        <v>17</v>
      </c>
      <c r="K35206">
        <v>113.5</v>
      </c>
      <c r="L35206">
        <v>0.50997599999999998</v>
      </c>
      <c r="M35206" s="1">
        <v>5.4573400000000003E-17</v>
      </c>
      <c r="N35206" t="s">
        <v>118389</v>
      </c>
      <c r="O35206">
        <v>19494</v>
      </c>
      <c r="P35206" t="s">
        <v>8042</v>
      </c>
    </row>
    <row r="35207" spans="1:16">
      <c r="A35207" t="s">
        <v>11</v>
      </c>
      <c r="B35207" t="s">
        <v>3174</v>
      </c>
      <c r="C35207" t="s">
        <v>118390</v>
      </c>
      <c r="D35207" t="s">
        <v>3176</v>
      </c>
      <c r="E35207" t="s">
        <v>3177</v>
      </c>
      <c r="F35207" s="8">
        <v>18836.4389875815</v>
      </c>
      <c r="G35207" t="s">
        <v>118391</v>
      </c>
      <c r="H35207" s="9">
        <v>1</v>
      </c>
      <c r="I35207" t="s">
        <v>89093</v>
      </c>
      <c r="J35207" t="s">
        <v>17</v>
      </c>
      <c r="K35207">
        <v>55.451999999999998</v>
      </c>
      <c r="L35207">
        <v>0.5</v>
      </c>
      <c r="M35207">
        <v>8.6141099999999995E-3</v>
      </c>
      <c r="N35207" t="s">
        <v>118392</v>
      </c>
      <c r="O35207">
        <v>15966</v>
      </c>
      <c r="P35207" t="s">
        <v>6424</v>
      </c>
    </row>
    <row r="35208" spans="1:16">
      <c r="A35208" t="s">
        <v>11</v>
      </c>
      <c r="B35208" t="s">
        <v>6856</v>
      </c>
      <c r="C35208" t="s">
        <v>118393</v>
      </c>
      <c r="D35208" t="s">
        <v>6858</v>
      </c>
      <c r="E35208" t="s">
        <v>6859</v>
      </c>
      <c r="F35208" s="8">
        <v>5310.15271364402</v>
      </c>
      <c r="G35208" t="s">
        <v>118394</v>
      </c>
      <c r="H35208">
        <v>3</v>
      </c>
      <c r="I35208" t="s">
        <v>89093</v>
      </c>
      <c r="J35208" t="s">
        <v>17</v>
      </c>
      <c r="K35208">
        <v>153.86000000000001</v>
      </c>
      <c r="L35208">
        <v>0.68142499999999995</v>
      </c>
      <c r="M35208" s="1">
        <v>2.81517E-20</v>
      </c>
      <c r="N35208" t="s">
        <v>118395</v>
      </c>
      <c r="O35208">
        <v>5921</v>
      </c>
      <c r="P35208" t="s">
        <v>1943</v>
      </c>
    </row>
    <row r="35209" spans="1:16">
      <c r="A35209" t="s">
        <v>11</v>
      </c>
      <c r="B35209" t="s">
        <v>18616</v>
      </c>
      <c r="C35209" t="s">
        <v>118396</v>
      </c>
      <c r="D35209" t="s">
        <v>18618</v>
      </c>
      <c r="E35209" t="s">
        <v>18616</v>
      </c>
      <c r="F35209" s="8">
        <v>4762.8713850000004</v>
      </c>
      <c r="G35209" t="s">
        <v>118397</v>
      </c>
      <c r="H35209" s="9">
        <v>1</v>
      </c>
      <c r="I35209" t="s">
        <v>89093</v>
      </c>
      <c r="J35209" t="s">
        <v>17</v>
      </c>
      <c r="K35209">
        <v>58.997</v>
      </c>
      <c r="L35209">
        <v>0.5</v>
      </c>
      <c r="M35209">
        <v>2.1491599999999998E-3</v>
      </c>
      <c r="N35209" t="s">
        <v>114205</v>
      </c>
      <c r="O35209">
        <v>3875</v>
      </c>
      <c r="P35209" t="s">
        <v>219</v>
      </c>
    </row>
    <row r="35210" spans="1:16">
      <c r="A35210" t="s">
        <v>11</v>
      </c>
      <c r="B35210" t="s">
        <v>21695</v>
      </c>
      <c r="C35210" t="s">
        <v>118398</v>
      </c>
      <c r="D35210" t="s">
        <v>21697</v>
      </c>
      <c r="E35210" t="s">
        <v>21698</v>
      </c>
      <c r="F35210" s="8">
        <v>299.21023843195701</v>
      </c>
      <c r="G35210" t="s">
        <v>118399</v>
      </c>
      <c r="H35210">
        <v>2</v>
      </c>
      <c r="I35210" t="s">
        <v>89093</v>
      </c>
      <c r="J35210" t="s">
        <v>17</v>
      </c>
      <c r="K35210">
        <v>66.325000000000003</v>
      </c>
      <c r="L35210">
        <v>0.49817400000000001</v>
      </c>
      <c r="M35210">
        <v>1.3602099999999999E-3</v>
      </c>
      <c r="N35210" t="s">
        <v>118400</v>
      </c>
      <c r="O35210">
        <v>10061</v>
      </c>
      <c r="P35210" t="s">
        <v>2728</v>
      </c>
    </row>
    <row r="35211" spans="1:16">
      <c r="A35211" t="s">
        <v>11</v>
      </c>
      <c r="B35211" t="s">
        <v>738</v>
      </c>
      <c r="C35211" t="s">
        <v>118401</v>
      </c>
      <c r="D35211" t="s">
        <v>740</v>
      </c>
      <c r="E35211" t="s">
        <v>741</v>
      </c>
      <c r="F35211" s="8">
        <v>1572.8858864752699</v>
      </c>
      <c r="G35211" t="s">
        <v>118402</v>
      </c>
      <c r="H35211" s="10" t="s">
        <v>124027</v>
      </c>
      <c r="I35211" t="s">
        <v>89093</v>
      </c>
      <c r="J35211" t="s">
        <v>17</v>
      </c>
      <c r="K35211">
        <v>52.273000000000003</v>
      </c>
      <c r="L35211">
        <v>0.49993300000000002</v>
      </c>
      <c r="M35211">
        <v>1.6495300000000001E-2</v>
      </c>
      <c r="N35211" t="s">
        <v>118403</v>
      </c>
      <c r="O35211">
        <v>7808</v>
      </c>
      <c r="P35211" t="s">
        <v>274</v>
      </c>
    </row>
    <row r="35212" spans="1:16">
      <c r="A35212" t="s">
        <v>11</v>
      </c>
      <c r="B35212" t="s">
        <v>10660</v>
      </c>
      <c r="C35212" t="s">
        <v>118404</v>
      </c>
      <c r="D35212" t="s">
        <v>10662</v>
      </c>
      <c r="E35212" t="s">
        <v>10663</v>
      </c>
      <c r="F35212" s="8">
        <v>1511.94618003396</v>
      </c>
      <c r="G35212" t="s">
        <v>118405</v>
      </c>
      <c r="H35212">
        <v>53</v>
      </c>
      <c r="I35212" t="s">
        <v>89093</v>
      </c>
      <c r="J35212" t="s">
        <v>17</v>
      </c>
      <c r="K35212">
        <v>305.97000000000003</v>
      </c>
      <c r="L35212">
        <v>0.48638700000000001</v>
      </c>
      <c r="M35212" s="1">
        <v>6.6598900000000004E-95</v>
      </c>
      <c r="N35212" t="s">
        <v>118406</v>
      </c>
      <c r="O35212">
        <v>21354</v>
      </c>
      <c r="P35212" t="s">
        <v>305</v>
      </c>
    </row>
    <row r="35213" spans="1:16">
      <c r="A35213" t="s">
        <v>11</v>
      </c>
      <c r="B35213" t="s">
        <v>15296</v>
      </c>
      <c r="C35213" t="s">
        <v>118407</v>
      </c>
      <c r="D35213" t="s">
        <v>15298</v>
      </c>
      <c r="E35213" t="s">
        <v>15299</v>
      </c>
      <c r="F35213" s="8">
        <v>2577.55679498888</v>
      </c>
      <c r="G35213" t="s">
        <v>118408</v>
      </c>
      <c r="H35213" s="10" t="s">
        <v>124027</v>
      </c>
      <c r="I35213" t="s">
        <v>89093</v>
      </c>
      <c r="J35213" t="s">
        <v>17</v>
      </c>
      <c r="K35213">
        <v>58.097999999999999</v>
      </c>
      <c r="L35213">
        <v>0.33329900000000001</v>
      </c>
      <c r="M35213">
        <v>3.1566400000000001E-3</v>
      </c>
      <c r="N35213" t="s">
        <v>114354</v>
      </c>
      <c r="O35213">
        <v>7767</v>
      </c>
      <c r="P35213" t="s">
        <v>7495</v>
      </c>
    </row>
    <row r="35214" spans="1:16">
      <c r="A35214" t="s">
        <v>11</v>
      </c>
      <c r="B35214" t="s">
        <v>32306</v>
      </c>
      <c r="C35214" t="s">
        <v>118409</v>
      </c>
      <c r="D35214" t="s">
        <v>32308</v>
      </c>
      <c r="E35214" t="s">
        <v>32306</v>
      </c>
      <c r="F35214" s="8">
        <v>2840</v>
      </c>
      <c r="G35214" t="s">
        <v>118410</v>
      </c>
      <c r="H35214">
        <v>2</v>
      </c>
      <c r="I35214" t="s">
        <v>89093</v>
      </c>
      <c r="J35214" t="s">
        <v>17</v>
      </c>
      <c r="K35214">
        <v>109.85</v>
      </c>
      <c r="L35214">
        <v>0.491255</v>
      </c>
      <c r="M35214" s="1">
        <v>9.1816599999999996E-7</v>
      </c>
      <c r="N35214" t="s">
        <v>118411</v>
      </c>
      <c r="O35214">
        <v>11380</v>
      </c>
      <c r="P35214" t="s">
        <v>3339</v>
      </c>
    </row>
    <row r="35215" spans="1:16">
      <c r="A35215" t="s">
        <v>11</v>
      </c>
      <c r="B35215" t="s">
        <v>5451</v>
      </c>
      <c r="C35215" t="s">
        <v>118412</v>
      </c>
      <c r="D35215" t="s">
        <v>5453</v>
      </c>
      <c r="E35215" t="s">
        <v>5454</v>
      </c>
      <c r="F35215" s="8" t="e">
        <v>#N/A</v>
      </c>
      <c r="G35215" t="s">
        <v>118413</v>
      </c>
      <c r="H35215">
        <v>57</v>
      </c>
      <c r="I35215" t="s">
        <v>89093</v>
      </c>
      <c r="J35215" t="s">
        <v>17</v>
      </c>
      <c r="K35215">
        <v>162.36000000000001</v>
      </c>
      <c r="L35215">
        <v>0.499998</v>
      </c>
      <c r="M35215" s="1">
        <v>1.7334200000000001E-15</v>
      </c>
      <c r="N35215" t="s">
        <v>118414</v>
      </c>
      <c r="O35215">
        <v>9941</v>
      </c>
      <c r="P35215" t="s">
        <v>1412</v>
      </c>
    </row>
    <row r="35216" spans="1:16">
      <c r="A35216" t="s">
        <v>11</v>
      </c>
      <c r="B35216" t="s">
        <v>9799</v>
      </c>
      <c r="C35216" t="s">
        <v>118415</v>
      </c>
      <c r="D35216" t="s">
        <v>9801</v>
      </c>
      <c r="E35216" t="s">
        <v>9802</v>
      </c>
      <c r="F35216" s="8">
        <v>1708.7088697076799</v>
      </c>
      <c r="G35216" t="s">
        <v>118416</v>
      </c>
      <c r="H35216">
        <v>2</v>
      </c>
      <c r="I35216" t="s">
        <v>89093</v>
      </c>
      <c r="J35216" t="s">
        <v>17</v>
      </c>
      <c r="K35216">
        <v>40.402000000000001</v>
      </c>
      <c r="L35216">
        <v>0.49950800000000001</v>
      </c>
      <c r="M35216">
        <v>2.7373000000000001E-2</v>
      </c>
      <c r="N35216" t="s">
        <v>118417</v>
      </c>
      <c r="O35216">
        <v>9778</v>
      </c>
      <c r="P35216" t="s">
        <v>3235</v>
      </c>
    </row>
    <row r="35217" spans="1:16">
      <c r="A35217" t="s">
        <v>11</v>
      </c>
      <c r="B35217" t="s">
        <v>2464</v>
      </c>
      <c r="C35217" t="s">
        <v>118418</v>
      </c>
      <c r="D35217" t="s">
        <v>2466</v>
      </c>
      <c r="E35217" t="s">
        <v>2467</v>
      </c>
      <c r="F35217" s="8">
        <v>2513.3553174837398</v>
      </c>
      <c r="G35217" t="s">
        <v>118419</v>
      </c>
      <c r="H35217">
        <v>262</v>
      </c>
      <c r="I35217" t="s">
        <v>89093</v>
      </c>
      <c r="J35217" t="s">
        <v>17</v>
      </c>
      <c r="K35217">
        <v>331.46</v>
      </c>
      <c r="L35217">
        <v>0.64889600000000003</v>
      </c>
      <c r="M35217" s="1">
        <v>8.28271E-109</v>
      </c>
      <c r="N35217" t="s">
        <v>118420</v>
      </c>
      <c r="O35217">
        <v>9327</v>
      </c>
      <c r="P35217" t="s">
        <v>13790</v>
      </c>
    </row>
    <row r="35218" spans="1:16">
      <c r="A35218" t="s">
        <v>11</v>
      </c>
      <c r="B35218" t="s">
        <v>13945</v>
      </c>
      <c r="C35218" t="s">
        <v>118421</v>
      </c>
      <c r="D35218" t="s">
        <v>13947</v>
      </c>
      <c r="E35218" t="s">
        <v>13948</v>
      </c>
      <c r="F35218" s="8">
        <v>757.35439705226099</v>
      </c>
      <c r="G35218" t="s">
        <v>118422</v>
      </c>
      <c r="H35218">
        <v>6</v>
      </c>
      <c r="I35218" t="s">
        <v>89093</v>
      </c>
      <c r="J35218" t="s">
        <v>17</v>
      </c>
      <c r="K35218">
        <v>92.822000000000003</v>
      </c>
      <c r="L35218">
        <v>0.33215099999999997</v>
      </c>
      <c r="M35218" s="1">
        <v>1.7710300000000001E-11</v>
      </c>
      <c r="N35218" t="s">
        <v>118423</v>
      </c>
      <c r="O35218">
        <v>21563</v>
      </c>
      <c r="P35218" t="s">
        <v>1487</v>
      </c>
    </row>
    <row r="35219" spans="1:16">
      <c r="A35219" t="s">
        <v>11</v>
      </c>
      <c r="B35219" t="s">
        <v>17714</v>
      </c>
      <c r="C35219" t="s">
        <v>118424</v>
      </c>
      <c r="D35219" t="s">
        <v>17716</v>
      </c>
      <c r="E35219" t="s">
        <v>17717</v>
      </c>
      <c r="F35219" s="8">
        <v>2813.159748</v>
      </c>
      <c r="G35219" t="s">
        <v>118425</v>
      </c>
      <c r="H35219">
        <v>2</v>
      </c>
      <c r="I35219" t="s">
        <v>89093</v>
      </c>
      <c r="J35219" t="s">
        <v>17</v>
      </c>
      <c r="K35219">
        <v>150.22999999999999</v>
      </c>
      <c r="L35219">
        <v>0.33227800000000002</v>
      </c>
      <c r="M35219" s="1">
        <v>3.3949400000000001E-20</v>
      </c>
      <c r="N35219" t="s">
        <v>118426</v>
      </c>
      <c r="O35219">
        <v>13323</v>
      </c>
      <c r="P35219" t="s">
        <v>6379</v>
      </c>
    </row>
    <row r="35220" spans="1:16">
      <c r="A35220" t="s">
        <v>11</v>
      </c>
      <c r="B35220" t="s">
        <v>20951</v>
      </c>
      <c r="C35220" t="s">
        <v>118427</v>
      </c>
      <c r="D35220" t="s">
        <v>20953</v>
      </c>
      <c r="E35220" t="s">
        <v>20954</v>
      </c>
      <c r="F35220" s="8">
        <v>1907.20291454787</v>
      </c>
      <c r="G35220" t="s">
        <v>118428</v>
      </c>
      <c r="H35220">
        <v>2</v>
      </c>
      <c r="I35220" t="s">
        <v>89093</v>
      </c>
      <c r="J35220" t="s">
        <v>17</v>
      </c>
      <c r="K35220">
        <v>52.171999999999997</v>
      </c>
      <c r="L35220">
        <v>0.50166999999999995</v>
      </c>
      <c r="M35220">
        <v>2.5579499999999998E-3</v>
      </c>
      <c r="N35220" t="s">
        <v>118429</v>
      </c>
      <c r="O35220">
        <v>8978</v>
      </c>
      <c r="P35220" t="s">
        <v>75</v>
      </c>
    </row>
    <row r="35221" spans="1:16">
      <c r="A35221" t="s">
        <v>11</v>
      </c>
      <c r="B35221" t="s">
        <v>78067</v>
      </c>
      <c r="C35221" t="s">
        <v>118430</v>
      </c>
      <c r="D35221" t="s">
        <v>78069</v>
      </c>
      <c r="E35221" t="s">
        <v>78070</v>
      </c>
      <c r="F35221" s="8">
        <v>2486.1263387561999</v>
      </c>
      <c r="G35221" t="s">
        <v>118431</v>
      </c>
      <c r="H35221">
        <v>2</v>
      </c>
      <c r="I35221" t="s">
        <v>89093</v>
      </c>
      <c r="J35221" t="s">
        <v>17</v>
      </c>
      <c r="K35221">
        <v>59.512</v>
      </c>
      <c r="L35221">
        <v>0.55858600000000003</v>
      </c>
      <c r="M35221">
        <v>4.5706399999999999E-3</v>
      </c>
      <c r="N35221" t="s">
        <v>118432</v>
      </c>
      <c r="O35221">
        <v>8916</v>
      </c>
      <c r="P35221" t="s">
        <v>439</v>
      </c>
    </row>
    <row r="35222" spans="1:16">
      <c r="A35222" t="s">
        <v>11</v>
      </c>
      <c r="B35222" t="s">
        <v>8135</v>
      </c>
      <c r="C35222" t="s">
        <v>118433</v>
      </c>
      <c r="D35222" t="s">
        <v>8137</v>
      </c>
      <c r="E35222" t="s">
        <v>8138</v>
      </c>
      <c r="F35222" s="8">
        <v>2736.5629506683499</v>
      </c>
      <c r="G35222" t="s">
        <v>118434</v>
      </c>
      <c r="H35222" s="10" t="s">
        <v>124027</v>
      </c>
      <c r="I35222" t="s">
        <v>89093</v>
      </c>
      <c r="J35222" t="s">
        <v>17</v>
      </c>
      <c r="K35222">
        <v>90.322000000000003</v>
      </c>
      <c r="L35222">
        <v>0.33059699999999997</v>
      </c>
      <c r="M35222" s="1">
        <v>5.8149500000000003E-15</v>
      </c>
      <c r="N35222" t="s">
        <v>118435</v>
      </c>
      <c r="O35222">
        <v>16224</v>
      </c>
      <c r="P35222" t="s">
        <v>9449</v>
      </c>
    </row>
    <row r="35223" spans="1:16">
      <c r="A35223" t="s">
        <v>11</v>
      </c>
      <c r="B35223" t="s">
        <v>5428</v>
      </c>
      <c r="C35223" t="s">
        <v>118436</v>
      </c>
      <c r="D35223" t="s">
        <v>5430</v>
      </c>
      <c r="E35223" t="s">
        <v>5431</v>
      </c>
      <c r="F35223" s="8">
        <v>1728.6085752620199</v>
      </c>
      <c r="G35223" t="s">
        <v>118437</v>
      </c>
      <c r="H35223" s="9">
        <v>1</v>
      </c>
      <c r="I35223" t="s">
        <v>89093</v>
      </c>
      <c r="J35223" t="s">
        <v>17</v>
      </c>
      <c r="K35223">
        <v>84.933000000000007</v>
      </c>
      <c r="L35223">
        <v>0.32448300000000002</v>
      </c>
      <c r="M35223" s="1">
        <v>3.2606300000000001E-9</v>
      </c>
      <c r="N35223" t="s">
        <v>114575</v>
      </c>
      <c r="O35223">
        <v>4757</v>
      </c>
      <c r="P35223" t="s">
        <v>4087</v>
      </c>
    </row>
    <row r="35224" spans="1:16">
      <c r="A35224" t="s">
        <v>11</v>
      </c>
      <c r="B35224" t="s">
        <v>7150</v>
      </c>
      <c r="C35224" t="s">
        <v>118438</v>
      </c>
      <c r="D35224" t="s">
        <v>7152</v>
      </c>
      <c r="E35224" t="s">
        <v>7153</v>
      </c>
      <c r="F35224" s="8">
        <v>3501.1012133694999</v>
      </c>
      <c r="G35224" t="s">
        <v>118439</v>
      </c>
      <c r="H35224">
        <v>11</v>
      </c>
      <c r="I35224" t="s">
        <v>89093</v>
      </c>
      <c r="J35224" t="s">
        <v>17</v>
      </c>
      <c r="K35224">
        <v>86.453000000000003</v>
      </c>
      <c r="L35224">
        <v>0.54115000000000002</v>
      </c>
      <c r="M35224" s="1">
        <v>3.2009399999999999E-5</v>
      </c>
      <c r="N35224" t="s">
        <v>118440</v>
      </c>
      <c r="O35224">
        <v>3677</v>
      </c>
      <c r="P35224" t="s">
        <v>17999</v>
      </c>
    </row>
    <row r="35225" spans="1:16">
      <c r="A35225" t="s">
        <v>11</v>
      </c>
      <c r="B35225" t="s">
        <v>24082</v>
      </c>
      <c r="C35225" t="s">
        <v>118441</v>
      </c>
      <c r="D35225" t="s">
        <v>24084</v>
      </c>
      <c r="E35225" t="s">
        <v>24085</v>
      </c>
      <c r="F35225" s="8">
        <v>4255.41186428328</v>
      </c>
      <c r="G35225" t="s">
        <v>118442</v>
      </c>
      <c r="H35225" s="10" t="s">
        <v>124027</v>
      </c>
      <c r="I35225" t="s">
        <v>89093</v>
      </c>
      <c r="J35225" t="s">
        <v>17</v>
      </c>
      <c r="K35225">
        <v>65.423000000000002</v>
      </c>
      <c r="L35225">
        <v>0.33072800000000002</v>
      </c>
      <c r="M35225" s="1">
        <v>2.8688599999999999E-6</v>
      </c>
      <c r="N35225" t="s">
        <v>118443</v>
      </c>
      <c r="O35225">
        <v>2661</v>
      </c>
      <c r="P35225" t="s">
        <v>171</v>
      </c>
    </row>
    <row r="35226" spans="1:16">
      <c r="A35226" t="s">
        <v>11</v>
      </c>
      <c r="B35226" t="s">
        <v>19555</v>
      </c>
      <c r="C35226" t="s">
        <v>118444</v>
      </c>
      <c r="D35226" t="s">
        <v>19557</v>
      </c>
      <c r="E35226" t="s">
        <v>19558</v>
      </c>
      <c r="F35226" s="8">
        <v>1897.9561282934901</v>
      </c>
      <c r="G35226" t="s">
        <v>118445</v>
      </c>
      <c r="H35226" s="10" t="s">
        <v>124027</v>
      </c>
      <c r="I35226" t="s">
        <v>89093</v>
      </c>
      <c r="J35226" t="s">
        <v>17</v>
      </c>
      <c r="K35226">
        <v>81.311000000000007</v>
      </c>
      <c r="L35226">
        <v>0.36970999999999998</v>
      </c>
      <c r="M35226">
        <v>3.6828400000000003E-4</v>
      </c>
      <c r="N35226" t="s">
        <v>118446</v>
      </c>
      <c r="O35226">
        <v>11858</v>
      </c>
      <c r="P35226" t="s">
        <v>14173</v>
      </c>
    </row>
    <row r="35227" spans="1:16">
      <c r="A35227" t="s">
        <v>11</v>
      </c>
      <c r="B35227" t="s">
        <v>6174</v>
      </c>
      <c r="C35227" t="s">
        <v>118447</v>
      </c>
      <c r="D35227" t="s">
        <v>6176</v>
      </c>
      <c r="E35227" t="s">
        <v>6177</v>
      </c>
      <c r="F35227" s="8">
        <v>4967.0668685013397</v>
      </c>
      <c r="G35227" t="s">
        <v>118448</v>
      </c>
      <c r="H35227" s="9">
        <v>1</v>
      </c>
      <c r="I35227" t="s">
        <v>89093</v>
      </c>
      <c r="J35227" t="s">
        <v>17</v>
      </c>
      <c r="K35227">
        <v>58.171999999999997</v>
      </c>
      <c r="L35227">
        <v>0.42968699999999999</v>
      </c>
      <c r="M35227">
        <v>1.54371E-2</v>
      </c>
      <c r="N35227" t="s">
        <v>118449</v>
      </c>
      <c r="O35227">
        <v>17033</v>
      </c>
      <c r="P35227" t="s">
        <v>89</v>
      </c>
    </row>
    <row r="35228" spans="1:16">
      <c r="A35228" t="s">
        <v>11</v>
      </c>
      <c r="B35228" t="s">
        <v>2136</v>
      </c>
      <c r="C35228" t="s">
        <v>118450</v>
      </c>
      <c r="D35228" t="s">
        <v>2138</v>
      </c>
      <c r="E35228" t="s">
        <v>2139</v>
      </c>
      <c r="F35228" s="8">
        <v>13150.488465439001</v>
      </c>
      <c r="G35228" t="s">
        <v>118451</v>
      </c>
      <c r="H35228">
        <v>14</v>
      </c>
      <c r="I35228" t="s">
        <v>89093</v>
      </c>
      <c r="J35228" t="s">
        <v>17</v>
      </c>
      <c r="K35228">
        <v>138.08000000000001</v>
      </c>
      <c r="L35228">
        <v>0.63148700000000002</v>
      </c>
      <c r="M35228" s="1">
        <v>1.8779799999999998E-27</v>
      </c>
      <c r="N35228" t="s">
        <v>86423</v>
      </c>
      <c r="O35228">
        <v>10635</v>
      </c>
      <c r="P35228" t="s">
        <v>4998</v>
      </c>
    </row>
    <row r="35229" spans="1:16">
      <c r="A35229" t="s">
        <v>11</v>
      </c>
      <c r="B35229" t="s">
        <v>691</v>
      </c>
      <c r="C35229" t="s">
        <v>118452</v>
      </c>
      <c r="D35229" t="s">
        <v>693</v>
      </c>
      <c r="E35229" t="s">
        <v>694</v>
      </c>
      <c r="F35229" s="8">
        <v>1475.2005493628401</v>
      </c>
      <c r="G35229" t="s">
        <v>118453</v>
      </c>
      <c r="H35229">
        <v>20</v>
      </c>
      <c r="I35229" t="s">
        <v>89093</v>
      </c>
      <c r="J35229" t="s">
        <v>17</v>
      </c>
      <c r="K35229">
        <v>167.99</v>
      </c>
      <c r="L35229">
        <v>0.65689600000000004</v>
      </c>
      <c r="M35229" s="1">
        <v>3.4123100000000001E-20</v>
      </c>
      <c r="N35229" t="s">
        <v>118454</v>
      </c>
      <c r="O35229">
        <v>13128</v>
      </c>
      <c r="P35229" t="s">
        <v>3273</v>
      </c>
    </row>
    <row r="35230" spans="1:16">
      <c r="A35230" t="s">
        <v>11</v>
      </c>
      <c r="B35230" t="s">
        <v>1837</v>
      </c>
      <c r="C35230" t="s">
        <v>118455</v>
      </c>
      <c r="D35230" t="s">
        <v>1839</v>
      </c>
      <c r="E35230" t="s">
        <v>1840</v>
      </c>
      <c r="F35230" s="8">
        <v>3118.99954498854</v>
      </c>
      <c r="G35230" t="s">
        <v>118456</v>
      </c>
      <c r="H35230">
        <v>18</v>
      </c>
      <c r="I35230" t="s">
        <v>89093</v>
      </c>
      <c r="J35230" t="s">
        <v>17</v>
      </c>
      <c r="K35230">
        <v>148.22</v>
      </c>
      <c r="L35230">
        <v>0.57590399999999997</v>
      </c>
      <c r="M35230" s="1">
        <v>2.6436099999999999E-19</v>
      </c>
      <c r="N35230" t="s">
        <v>118457</v>
      </c>
      <c r="O35230">
        <v>14450</v>
      </c>
      <c r="P35230" t="s">
        <v>260</v>
      </c>
    </row>
    <row r="35231" spans="1:16">
      <c r="A35231" t="s">
        <v>11</v>
      </c>
      <c r="B35231" t="s">
        <v>72023</v>
      </c>
      <c r="C35231" t="s">
        <v>118458</v>
      </c>
      <c r="D35231" t="s">
        <v>72025</v>
      </c>
      <c r="E35231" t="s">
        <v>72026</v>
      </c>
      <c r="F35231" s="8">
        <v>3620.206972</v>
      </c>
      <c r="G35231" t="s">
        <v>118459</v>
      </c>
      <c r="H35231" s="10" t="s">
        <v>124027</v>
      </c>
      <c r="I35231" t="s">
        <v>89093</v>
      </c>
      <c r="J35231" t="s">
        <v>17</v>
      </c>
      <c r="K35231">
        <v>138.93</v>
      </c>
      <c r="L35231">
        <v>0.49998500000000001</v>
      </c>
      <c r="M35231">
        <v>3.7089600000000001E-4</v>
      </c>
      <c r="N35231" t="s">
        <v>118460</v>
      </c>
      <c r="O35231">
        <v>15726</v>
      </c>
      <c r="P35231" t="s">
        <v>643</v>
      </c>
    </row>
    <row r="35232" spans="1:16">
      <c r="A35232" t="s">
        <v>11</v>
      </c>
      <c r="B35232" t="s">
        <v>34474</v>
      </c>
      <c r="C35232" t="s">
        <v>118461</v>
      </c>
      <c r="D35232" t="s">
        <v>34476</v>
      </c>
      <c r="E35232" t="s">
        <v>34477</v>
      </c>
      <c r="F35232" s="8">
        <v>1735</v>
      </c>
      <c r="G35232" t="s">
        <v>118462</v>
      </c>
      <c r="H35232">
        <v>2</v>
      </c>
      <c r="I35232" t="s">
        <v>89093</v>
      </c>
      <c r="J35232" t="s">
        <v>17</v>
      </c>
      <c r="K35232">
        <v>162.47</v>
      </c>
      <c r="L35232">
        <v>0.55586800000000003</v>
      </c>
      <c r="M35232" s="1">
        <v>1.31997E-23</v>
      </c>
      <c r="N35232" t="s">
        <v>118463</v>
      </c>
      <c r="O35232">
        <v>17352</v>
      </c>
      <c r="P35232" t="s">
        <v>3744</v>
      </c>
    </row>
    <row r="35233" spans="1:16">
      <c r="A35233" t="s">
        <v>11</v>
      </c>
      <c r="B35233" t="s">
        <v>2199</v>
      </c>
      <c r="C35233" t="s">
        <v>118464</v>
      </c>
      <c r="D35233" t="s">
        <v>2201</v>
      </c>
      <c r="E35233" t="s">
        <v>2202</v>
      </c>
      <c r="F35233" s="8">
        <v>3847.0179409359098</v>
      </c>
      <c r="G35233" t="s">
        <v>118465</v>
      </c>
      <c r="H35233">
        <v>56</v>
      </c>
      <c r="I35233" t="s">
        <v>89093</v>
      </c>
      <c r="J35233" t="s">
        <v>17</v>
      </c>
      <c r="K35233">
        <v>104.39</v>
      </c>
      <c r="L35233">
        <v>0.49499599999999999</v>
      </c>
      <c r="M35233" s="1">
        <v>6.8933199999999994E-14</v>
      </c>
      <c r="N35233" t="s">
        <v>118466</v>
      </c>
      <c r="O35233">
        <v>7683</v>
      </c>
      <c r="P35233" t="s">
        <v>4773</v>
      </c>
    </row>
    <row r="35234" spans="1:16">
      <c r="A35234" t="s">
        <v>11</v>
      </c>
      <c r="B35234" t="s">
        <v>10372</v>
      </c>
      <c r="C35234" t="s">
        <v>118467</v>
      </c>
      <c r="D35234" t="s">
        <v>10374</v>
      </c>
      <c r="E35234" t="s">
        <v>10375</v>
      </c>
      <c r="F35234" s="8">
        <v>741.54313501661204</v>
      </c>
      <c r="G35234" t="s">
        <v>118468</v>
      </c>
      <c r="H35234">
        <v>2</v>
      </c>
      <c r="I35234" t="s">
        <v>89093</v>
      </c>
      <c r="J35234" t="s">
        <v>17</v>
      </c>
      <c r="K35234">
        <v>72.088999999999999</v>
      </c>
      <c r="L35234">
        <v>0.59077400000000002</v>
      </c>
      <c r="M35234">
        <v>3.7084900000000001E-3</v>
      </c>
      <c r="N35234" t="s">
        <v>118469</v>
      </c>
      <c r="O35234">
        <v>18951</v>
      </c>
      <c r="P35234" t="s">
        <v>3437</v>
      </c>
    </row>
    <row r="35235" spans="1:16">
      <c r="A35235" t="s">
        <v>11</v>
      </c>
      <c r="B35235" t="s">
        <v>59344</v>
      </c>
      <c r="C35235" t="s">
        <v>118470</v>
      </c>
      <c r="D35235" t="s">
        <v>59346</v>
      </c>
      <c r="E35235" t="s">
        <v>59347</v>
      </c>
      <c r="F35235" s="8">
        <v>1283.3071693536299</v>
      </c>
      <c r="G35235" t="s">
        <v>118471</v>
      </c>
      <c r="H35235" s="10" t="s">
        <v>124027</v>
      </c>
      <c r="I35235" t="s">
        <v>89093</v>
      </c>
      <c r="J35235" t="s">
        <v>17</v>
      </c>
      <c r="K35235">
        <v>62.662999999999997</v>
      </c>
      <c r="L35235">
        <v>0.495616</v>
      </c>
      <c r="M35235">
        <v>1.3073100000000001E-4</v>
      </c>
      <c r="N35235" t="s">
        <v>112384</v>
      </c>
      <c r="O35235">
        <v>18103</v>
      </c>
      <c r="P35235" t="s">
        <v>590</v>
      </c>
    </row>
    <row r="35236" spans="1:16">
      <c r="A35236" t="s">
        <v>11</v>
      </c>
      <c r="B35236" t="s">
        <v>66547</v>
      </c>
      <c r="C35236" t="s">
        <v>118472</v>
      </c>
      <c r="D35236" t="s">
        <v>66549</v>
      </c>
      <c r="E35236" t="s">
        <v>66550</v>
      </c>
      <c r="F35236" s="8">
        <v>10068.711179281299</v>
      </c>
      <c r="G35236" t="s">
        <v>118473</v>
      </c>
      <c r="H35236" s="9">
        <v>1</v>
      </c>
      <c r="I35236" t="s">
        <v>89093</v>
      </c>
      <c r="J35236" t="s">
        <v>17</v>
      </c>
      <c r="K35236">
        <v>41.54</v>
      </c>
      <c r="L35236">
        <v>0.55133699999999997</v>
      </c>
      <c r="M35236">
        <v>4.5136599999999999E-2</v>
      </c>
      <c r="N35236" t="s">
        <v>118474</v>
      </c>
      <c r="O35236">
        <v>11485</v>
      </c>
      <c r="P35236" t="s">
        <v>1189</v>
      </c>
    </row>
    <row r="35237" spans="1:16">
      <c r="A35237" t="s">
        <v>11</v>
      </c>
      <c r="B35237" t="s">
        <v>26686</v>
      </c>
      <c r="C35237" t="s">
        <v>118475</v>
      </c>
      <c r="D35237" t="s">
        <v>26688</v>
      </c>
      <c r="E35237" t="s">
        <v>26689</v>
      </c>
      <c r="F35237" s="8">
        <v>24381.1186623596</v>
      </c>
      <c r="G35237" t="s">
        <v>118476</v>
      </c>
      <c r="H35237">
        <v>2</v>
      </c>
      <c r="I35237" t="s">
        <v>89093</v>
      </c>
      <c r="J35237" t="s">
        <v>17</v>
      </c>
      <c r="K35237">
        <v>85.28</v>
      </c>
      <c r="L35237">
        <v>0.57505600000000001</v>
      </c>
      <c r="M35237" s="1">
        <v>3.9697000000000003E-6</v>
      </c>
      <c r="N35237" t="s">
        <v>118477</v>
      </c>
      <c r="O35237">
        <v>16856</v>
      </c>
      <c r="P35237" t="s">
        <v>324</v>
      </c>
    </row>
    <row r="35238" spans="1:16">
      <c r="A35238" t="s">
        <v>11</v>
      </c>
      <c r="B35238" t="s">
        <v>28563</v>
      </c>
      <c r="C35238" t="s">
        <v>118478</v>
      </c>
      <c r="D35238" t="s">
        <v>28565</v>
      </c>
      <c r="E35238" t="s">
        <v>28566</v>
      </c>
      <c r="F35238" s="8">
        <v>2899.7310590928901</v>
      </c>
      <c r="G35238" t="s">
        <v>118479</v>
      </c>
      <c r="H35238">
        <v>7</v>
      </c>
      <c r="I35238" t="s">
        <v>89093</v>
      </c>
      <c r="J35238" t="s">
        <v>17</v>
      </c>
      <c r="K35238">
        <v>182.37</v>
      </c>
      <c r="L35238">
        <v>0.5</v>
      </c>
      <c r="M35238" s="1">
        <v>3.6424100000000002E-19</v>
      </c>
      <c r="N35238" t="s">
        <v>118480</v>
      </c>
      <c r="O35238">
        <v>19545</v>
      </c>
      <c r="P35238" t="s">
        <v>3492</v>
      </c>
    </row>
    <row r="35239" spans="1:16">
      <c r="A35239" t="s">
        <v>11</v>
      </c>
      <c r="B35239" t="s">
        <v>48582</v>
      </c>
      <c r="C35239" t="s">
        <v>118481</v>
      </c>
      <c r="D35239" t="s">
        <v>48584</v>
      </c>
      <c r="E35239" t="s">
        <v>48585</v>
      </c>
      <c r="F35239" s="8">
        <v>6871.3307288107899</v>
      </c>
      <c r="G35239" t="s">
        <v>118482</v>
      </c>
      <c r="H35239">
        <v>4</v>
      </c>
      <c r="I35239" t="s">
        <v>89093</v>
      </c>
      <c r="J35239" t="s">
        <v>17</v>
      </c>
      <c r="K35239">
        <v>80.239000000000004</v>
      </c>
      <c r="L35239">
        <v>0.36416799999999999</v>
      </c>
      <c r="M35239">
        <v>3.5397699999999998E-3</v>
      </c>
      <c r="N35239" t="s">
        <v>118483</v>
      </c>
      <c r="O35239">
        <v>13117</v>
      </c>
      <c r="P35239" t="s">
        <v>22661</v>
      </c>
    </row>
    <row r="35240" spans="1:16">
      <c r="A35240" t="s">
        <v>11</v>
      </c>
      <c r="B35240" t="s">
        <v>11959</v>
      </c>
      <c r="C35240" t="s">
        <v>118484</v>
      </c>
      <c r="D35240" t="s">
        <v>11961</v>
      </c>
      <c r="E35240" t="s">
        <v>11962</v>
      </c>
      <c r="F35240" s="8">
        <v>2045.6912528714499</v>
      </c>
      <c r="G35240" t="s">
        <v>118485</v>
      </c>
      <c r="H35240">
        <v>2</v>
      </c>
      <c r="I35240" t="s">
        <v>89093</v>
      </c>
      <c r="J35240" t="s">
        <v>17</v>
      </c>
      <c r="K35240">
        <v>64.936000000000007</v>
      </c>
      <c r="L35240">
        <v>0.46873399999999998</v>
      </c>
      <c r="M35240" s="1">
        <v>9.12947E-7</v>
      </c>
      <c r="N35240" t="s">
        <v>118486</v>
      </c>
      <c r="O35240">
        <v>17921</v>
      </c>
      <c r="P35240" t="s">
        <v>5292</v>
      </c>
    </row>
    <row r="35241" spans="1:16">
      <c r="A35241" t="s">
        <v>11</v>
      </c>
      <c r="B35241" t="s">
        <v>261</v>
      </c>
      <c r="C35241" t="s">
        <v>118487</v>
      </c>
      <c r="D35241" t="s">
        <v>263</v>
      </c>
      <c r="E35241" t="s">
        <v>264</v>
      </c>
      <c r="F35241" s="8">
        <v>3138.51659137978</v>
      </c>
      <c r="G35241" t="s">
        <v>118488</v>
      </c>
      <c r="H35241">
        <v>583</v>
      </c>
      <c r="I35241" t="s">
        <v>89093</v>
      </c>
      <c r="J35241" t="s">
        <v>17</v>
      </c>
      <c r="K35241">
        <v>145.72999999999999</v>
      </c>
      <c r="L35241">
        <v>0.65781500000000004</v>
      </c>
      <c r="M35241" s="1">
        <v>3.0687800000000002E-20</v>
      </c>
      <c r="N35241" t="s">
        <v>118489</v>
      </c>
      <c r="O35241">
        <v>13324</v>
      </c>
      <c r="P35241" t="s">
        <v>253</v>
      </c>
    </row>
    <row r="35242" spans="1:16">
      <c r="A35242" t="s">
        <v>11</v>
      </c>
      <c r="B35242" t="s">
        <v>65877</v>
      </c>
      <c r="C35242" t="s">
        <v>118490</v>
      </c>
      <c r="D35242" t="s">
        <v>65879</v>
      </c>
      <c r="E35242" t="s">
        <v>65880</v>
      </c>
      <c r="F35242" s="8">
        <v>3051.0519934005301</v>
      </c>
      <c r="G35242" t="s">
        <v>118491</v>
      </c>
      <c r="H35242">
        <v>14</v>
      </c>
      <c r="I35242" t="s">
        <v>89093</v>
      </c>
      <c r="J35242" t="s">
        <v>17</v>
      </c>
      <c r="K35242">
        <v>159.5</v>
      </c>
      <c r="L35242">
        <v>0.587368</v>
      </c>
      <c r="M35242" s="1">
        <v>3.9459500000000002E-15</v>
      </c>
      <c r="N35242" t="s">
        <v>118492</v>
      </c>
      <c r="O35242">
        <v>9175</v>
      </c>
      <c r="P35242" t="s">
        <v>3744</v>
      </c>
    </row>
    <row r="35243" spans="1:16">
      <c r="A35243" t="s">
        <v>11</v>
      </c>
      <c r="B35243" t="s">
        <v>15058</v>
      </c>
      <c r="C35243" t="s">
        <v>118493</v>
      </c>
      <c r="D35243" t="s">
        <v>15060</v>
      </c>
      <c r="E35243" t="s">
        <v>15061</v>
      </c>
      <c r="F35243" s="8">
        <v>4378.1974115569501</v>
      </c>
      <c r="G35243" t="s">
        <v>118494</v>
      </c>
      <c r="H35243">
        <v>5</v>
      </c>
      <c r="I35243" t="s">
        <v>89093</v>
      </c>
      <c r="J35243" t="s">
        <v>17</v>
      </c>
      <c r="K35243">
        <v>123.14</v>
      </c>
      <c r="L35243">
        <v>0.62124599999999996</v>
      </c>
      <c r="M35243" s="1">
        <v>3.9695300000000001E-13</v>
      </c>
      <c r="N35243" t="s">
        <v>118495</v>
      </c>
      <c r="O35243">
        <v>6988</v>
      </c>
      <c r="P35243" t="s">
        <v>2021</v>
      </c>
    </row>
    <row r="35244" spans="1:16">
      <c r="A35244" t="s">
        <v>11</v>
      </c>
      <c r="B35244" t="s">
        <v>3720</v>
      </c>
      <c r="C35244" t="s">
        <v>118496</v>
      </c>
      <c r="D35244" t="s">
        <v>3722</v>
      </c>
      <c r="E35244" t="s">
        <v>3720</v>
      </c>
      <c r="F35244" s="8">
        <v>2581.6415128600902</v>
      </c>
      <c r="G35244" t="s">
        <v>118497</v>
      </c>
      <c r="H35244">
        <v>42</v>
      </c>
      <c r="I35244" t="s">
        <v>89093</v>
      </c>
      <c r="J35244" t="s">
        <v>17</v>
      </c>
      <c r="K35244">
        <v>183.56</v>
      </c>
      <c r="L35244">
        <v>0.42968899999999999</v>
      </c>
      <c r="M35244" s="1">
        <v>9.8267399999999993E-27</v>
      </c>
      <c r="N35244" t="s">
        <v>118498</v>
      </c>
      <c r="O35244">
        <v>18203</v>
      </c>
      <c r="P35244" t="s">
        <v>18801</v>
      </c>
    </row>
    <row r="35245" spans="1:16">
      <c r="A35245" t="s">
        <v>11</v>
      </c>
      <c r="B35245" t="s">
        <v>3008</v>
      </c>
      <c r="C35245" t="s">
        <v>118499</v>
      </c>
      <c r="D35245" t="s">
        <v>3010</v>
      </c>
      <c r="E35245" t="s">
        <v>3011</v>
      </c>
      <c r="F35245" s="8">
        <v>798.25134407284099</v>
      </c>
      <c r="G35245" t="s">
        <v>118500</v>
      </c>
      <c r="H35245">
        <v>4</v>
      </c>
      <c r="I35245" t="s">
        <v>89093</v>
      </c>
      <c r="J35245" t="s">
        <v>17</v>
      </c>
      <c r="K35245">
        <v>105.22</v>
      </c>
      <c r="L35245">
        <v>0.477885</v>
      </c>
      <c r="M35245" s="1">
        <v>2.6308699999999998E-13</v>
      </c>
      <c r="N35245" t="s">
        <v>117464</v>
      </c>
      <c r="O35245">
        <v>9257</v>
      </c>
      <c r="P35245" t="s">
        <v>8275</v>
      </c>
    </row>
    <row r="35246" spans="1:16">
      <c r="A35246" t="s">
        <v>11</v>
      </c>
      <c r="B35246" t="s">
        <v>47622</v>
      </c>
      <c r="C35246" t="s">
        <v>118501</v>
      </c>
      <c r="D35246" t="s">
        <v>47624</v>
      </c>
      <c r="E35246" t="s">
        <v>47625</v>
      </c>
      <c r="F35246" s="8">
        <v>8739.9664240996808</v>
      </c>
      <c r="G35246" t="s">
        <v>118502</v>
      </c>
      <c r="H35246">
        <v>50</v>
      </c>
      <c r="I35246" t="s">
        <v>89093</v>
      </c>
      <c r="J35246" t="s">
        <v>17</v>
      </c>
      <c r="K35246">
        <v>113.22</v>
      </c>
      <c r="L35246">
        <v>0.49975199999999997</v>
      </c>
      <c r="M35246" s="1">
        <v>4.16804E-6</v>
      </c>
      <c r="N35246" t="s">
        <v>118503</v>
      </c>
      <c r="O35246">
        <v>6255</v>
      </c>
      <c r="P35246" t="s">
        <v>324</v>
      </c>
    </row>
    <row r="35247" spans="1:16">
      <c r="A35247" t="s">
        <v>11</v>
      </c>
      <c r="B35247" t="s">
        <v>14590</v>
      </c>
      <c r="C35247" t="s">
        <v>118504</v>
      </c>
      <c r="D35247" t="s">
        <v>14592</v>
      </c>
      <c r="E35247" t="s">
        <v>14593</v>
      </c>
      <c r="F35247" s="8">
        <v>6584.2698033973902</v>
      </c>
      <c r="G35247" t="s">
        <v>118505</v>
      </c>
      <c r="H35247">
        <v>2</v>
      </c>
      <c r="I35247" t="s">
        <v>89093</v>
      </c>
      <c r="J35247" t="s">
        <v>17</v>
      </c>
      <c r="K35247">
        <v>156.28</v>
      </c>
      <c r="L35247">
        <v>0.58929200000000004</v>
      </c>
      <c r="M35247" s="1">
        <v>8.4323599999999996E-26</v>
      </c>
      <c r="N35247" t="s">
        <v>118506</v>
      </c>
      <c r="O35247">
        <v>12166</v>
      </c>
      <c r="P35247" t="s">
        <v>3037</v>
      </c>
    </row>
    <row r="35248" spans="1:16">
      <c r="A35248" t="s">
        <v>11</v>
      </c>
      <c r="B35248" t="s">
        <v>6198</v>
      </c>
      <c r="C35248" t="s">
        <v>118507</v>
      </c>
      <c r="D35248" t="s">
        <v>6200</v>
      </c>
      <c r="E35248" t="s">
        <v>6201</v>
      </c>
      <c r="F35248" s="8">
        <v>3135.4934914219298</v>
      </c>
      <c r="G35248" t="s">
        <v>118508</v>
      </c>
      <c r="H35248">
        <v>2</v>
      </c>
      <c r="I35248" t="s">
        <v>89093</v>
      </c>
      <c r="J35248" t="s">
        <v>17</v>
      </c>
      <c r="K35248">
        <v>72.424999999999997</v>
      </c>
      <c r="L35248">
        <v>0.49640099999999998</v>
      </c>
      <c r="M35248" s="1">
        <v>1.7572E-5</v>
      </c>
      <c r="N35248" t="s">
        <v>118509</v>
      </c>
      <c r="O35248">
        <v>6765</v>
      </c>
      <c r="P35248" t="s">
        <v>26130</v>
      </c>
    </row>
    <row r="35249" spans="1:16">
      <c r="A35249" t="s">
        <v>11</v>
      </c>
      <c r="B35249" t="s">
        <v>12582</v>
      </c>
      <c r="C35249" t="s">
        <v>118510</v>
      </c>
      <c r="D35249" t="s">
        <v>12584</v>
      </c>
      <c r="E35249" t="s">
        <v>12585</v>
      </c>
      <c r="F35249" s="8">
        <v>5621.8643996012397</v>
      </c>
      <c r="G35249" t="s">
        <v>118511</v>
      </c>
      <c r="H35249">
        <v>19</v>
      </c>
      <c r="I35249" t="s">
        <v>89093</v>
      </c>
      <c r="J35249" t="s">
        <v>17</v>
      </c>
      <c r="K35249">
        <v>215.96</v>
      </c>
      <c r="L35249">
        <v>0.5</v>
      </c>
      <c r="M35249" s="1">
        <v>9.8500499999999998E-26</v>
      </c>
      <c r="N35249" t="s">
        <v>113902</v>
      </c>
      <c r="O35249">
        <v>12830</v>
      </c>
      <c r="P35249" t="s">
        <v>657</v>
      </c>
    </row>
    <row r="35250" spans="1:16">
      <c r="A35250" t="s">
        <v>11</v>
      </c>
      <c r="B35250" t="s">
        <v>8167</v>
      </c>
      <c r="C35250" t="s">
        <v>118512</v>
      </c>
      <c r="D35250" t="s">
        <v>8169</v>
      </c>
      <c r="E35250" t="s">
        <v>8170</v>
      </c>
      <c r="F35250" s="8">
        <v>1004.44535971483</v>
      </c>
      <c r="G35250" t="s">
        <v>118513</v>
      </c>
      <c r="H35250">
        <v>24</v>
      </c>
      <c r="I35250" t="s">
        <v>89093</v>
      </c>
      <c r="J35250" t="s">
        <v>17</v>
      </c>
      <c r="K35250">
        <v>58.692999999999998</v>
      </c>
      <c r="L35250">
        <v>0.53397399999999995</v>
      </c>
      <c r="M35250">
        <v>1.55616E-4</v>
      </c>
      <c r="N35250" t="s">
        <v>118514</v>
      </c>
      <c r="O35250">
        <v>6250</v>
      </c>
      <c r="P35250" t="s">
        <v>650</v>
      </c>
    </row>
    <row r="35251" spans="1:16">
      <c r="A35251" t="s">
        <v>11</v>
      </c>
      <c r="B35251" t="s">
        <v>2653</v>
      </c>
      <c r="C35251" t="s">
        <v>118515</v>
      </c>
      <c r="D35251" t="s">
        <v>2655</v>
      </c>
      <c r="E35251" t="s">
        <v>2656</v>
      </c>
      <c r="F35251" s="8">
        <v>634</v>
      </c>
      <c r="G35251" t="s">
        <v>118516</v>
      </c>
      <c r="H35251" s="9">
        <v>1</v>
      </c>
      <c r="I35251" t="s">
        <v>89093</v>
      </c>
      <c r="J35251" t="s">
        <v>17</v>
      </c>
      <c r="K35251">
        <v>48.44</v>
      </c>
      <c r="L35251">
        <v>0.59851299999999996</v>
      </c>
      <c r="M35251">
        <v>3.01547E-2</v>
      </c>
      <c r="N35251" t="s">
        <v>118517</v>
      </c>
      <c r="O35251">
        <v>1847</v>
      </c>
      <c r="P35251" t="s">
        <v>683</v>
      </c>
    </row>
    <row r="35252" spans="1:16">
      <c r="A35252" t="s">
        <v>11</v>
      </c>
      <c r="B35252" t="s">
        <v>14256</v>
      </c>
      <c r="C35252" t="s">
        <v>118518</v>
      </c>
      <c r="D35252" t="s">
        <v>14258</v>
      </c>
      <c r="E35252" t="s">
        <v>14259</v>
      </c>
      <c r="F35252" s="8">
        <v>7124.0532772808501</v>
      </c>
      <c r="G35252" t="s">
        <v>118519</v>
      </c>
      <c r="H35252" s="9">
        <v>1</v>
      </c>
      <c r="I35252" t="s">
        <v>89093</v>
      </c>
      <c r="J35252" t="s">
        <v>17</v>
      </c>
      <c r="K35252">
        <v>45.161000000000001</v>
      </c>
      <c r="L35252">
        <v>0.54045200000000004</v>
      </c>
      <c r="M35252">
        <v>1.1076600000000001E-2</v>
      </c>
      <c r="N35252" t="s">
        <v>118520</v>
      </c>
      <c r="O35252">
        <v>3798</v>
      </c>
      <c r="P35252" t="s">
        <v>3400</v>
      </c>
    </row>
    <row r="35253" spans="1:16">
      <c r="A35253" t="s">
        <v>11</v>
      </c>
      <c r="B35253" t="s">
        <v>26195</v>
      </c>
      <c r="C35253" t="s">
        <v>118521</v>
      </c>
      <c r="D35253" t="s">
        <v>26197</v>
      </c>
      <c r="E35253" t="s">
        <v>26198</v>
      </c>
      <c r="F35253" s="8">
        <v>856.67619171462002</v>
      </c>
      <c r="G35253" t="s">
        <v>118522</v>
      </c>
      <c r="H35253">
        <v>18</v>
      </c>
      <c r="I35253" t="s">
        <v>89093</v>
      </c>
      <c r="J35253" t="s">
        <v>17</v>
      </c>
      <c r="K35253">
        <v>96.551000000000002</v>
      </c>
      <c r="L35253">
        <v>0.59944699999999995</v>
      </c>
      <c r="M35253">
        <v>8.8942100000000005E-4</v>
      </c>
      <c r="N35253" t="s">
        <v>118523</v>
      </c>
      <c r="O35253">
        <v>2301</v>
      </c>
      <c r="P35253" t="s">
        <v>341</v>
      </c>
    </row>
    <row r="35254" spans="1:16">
      <c r="A35254" t="s">
        <v>11</v>
      </c>
      <c r="B35254" t="s">
        <v>6862</v>
      </c>
      <c r="C35254" t="s">
        <v>118524</v>
      </c>
      <c r="D35254" t="s">
        <v>6864</v>
      </c>
      <c r="E35254" t="s">
        <v>6865</v>
      </c>
      <c r="F35254" s="8">
        <v>2201.74962061222</v>
      </c>
      <c r="G35254" t="s">
        <v>118525</v>
      </c>
      <c r="H35254" s="10" t="s">
        <v>124027</v>
      </c>
      <c r="I35254" t="s">
        <v>89093</v>
      </c>
      <c r="J35254" t="s">
        <v>17</v>
      </c>
      <c r="K35254">
        <v>68.918999999999997</v>
      </c>
      <c r="L35254">
        <v>0.48591400000000001</v>
      </c>
      <c r="M35254">
        <v>4.9172199999999999E-4</v>
      </c>
      <c r="N35254" t="s">
        <v>118526</v>
      </c>
      <c r="O35254">
        <v>12867</v>
      </c>
      <c r="P35254" t="s">
        <v>2897</v>
      </c>
    </row>
    <row r="35255" spans="1:16">
      <c r="A35255" t="s">
        <v>11</v>
      </c>
      <c r="B35255" t="s">
        <v>106691</v>
      </c>
      <c r="C35255" t="s">
        <v>118527</v>
      </c>
      <c r="D35255" t="s">
        <v>106693</v>
      </c>
      <c r="E35255" t="s">
        <v>106694</v>
      </c>
      <c r="F35255" s="8">
        <v>3500</v>
      </c>
      <c r="G35255" t="s">
        <v>118528</v>
      </c>
      <c r="H35255" s="9">
        <v>1</v>
      </c>
      <c r="I35255" t="s">
        <v>89093</v>
      </c>
      <c r="J35255" t="s">
        <v>17</v>
      </c>
      <c r="K35255">
        <v>77.045000000000002</v>
      </c>
      <c r="L35255">
        <v>0.49998900000000002</v>
      </c>
      <c r="M35255" s="1">
        <v>7.9631699999999999E-6</v>
      </c>
      <c r="N35255" t="s">
        <v>118529</v>
      </c>
      <c r="O35255">
        <v>8660</v>
      </c>
      <c r="P35255" t="s">
        <v>3037</v>
      </c>
    </row>
    <row r="35256" spans="1:16">
      <c r="A35256" t="s">
        <v>11</v>
      </c>
      <c r="B35256" t="s">
        <v>11047</v>
      </c>
      <c r="C35256" t="s">
        <v>118530</v>
      </c>
      <c r="D35256" t="s">
        <v>11049</v>
      </c>
      <c r="E35256" t="s">
        <v>11050</v>
      </c>
      <c r="F35256" s="8">
        <v>2752</v>
      </c>
      <c r="G35256" t="s">
        <v>118531</v>
      </c>
      <c r="H35256" s="9">
        <v>1</v>
      </c>
      <c r="I35256" t="s">
        <v>89093</v>
      </c>
      <c r="J35256" t="s">
        <v>17</v>
      </c>
      <c r="K35256">
        <v>64.040000000000006</v>
      </c>
      <c r="L35256">
        <v>0.5</v>
      </c>
      <c r="M35256">
        <v>2.09136E-3</v>
      </c>
      <c r="N35256" t="s">
        <v>118532</v>
      </c>
      <c r="O35256">
        <v>14871</v>
      </c>
      <c r="P35256" t="s">
        <v>9251</v>
      </c>
    </row>
    <row r="35257" spans="1:16">
      <c r="A35257" t="s">
        <v>11</v>
      </c>
      <c r="B35257" t="s">
        <v>28978</v>
      </c>
      <c r="C35257" t="s">
        <v>118533</v>
      </c>
      <c r="D35257" t="s">
        <v>28980</v>
      </c>
      <c r="E35257" t="s">
        <v>28981</v>
      </c>
      <c r="F35257" s="8">
        <v>5655.8642974780896</v>
      </c>
      <c r="G35257" t="s">
        <v>118534</v>
      </c>
      <c r="H35257" s="9">
        <v>1</v>
      </c>
      <c r="I35257" t="s">
        <v>89093</v>
      </c>
      <c r="J35257" t="s">
        <v>17</v>
      </c>
      <c r="K35257">
        <v>68.213999999999999</v>
      </c>
      <c r="L35257">
        <v>0.60132300000000005</v>
      </c>
      <c r="M35257">
        <v>2.4269500000000002E-3</v>
      </c>
      <c r="N35257" t="s">
        <v>118535</v>
      </c>
      <c r="O35257">
        <v>9947</v>
      </c>
      <c r="P35257" t="s">
        <v>1118</v>
      </c>
    </row>
    <row r="35258" spans="1:16">
      <c r="A35258" t="s">
        <v>11</v>
      </c>
      <c r="B35258" t="s">
        <v>13073</v>
      </c>
      <c r="C35258" t="s">
        <v>118536</v>
      </c>
      <c r="D35258" t="s">
        <v>13075</v>
      </c>
      <c r="E35258" t="s">
        <v>13076</v>
      </c>
      <c r="F35258" s="8">
        <v>29826.2164574171</v>
      </c>
      <c r="G35258" t="s">
        <v>118537</v>
      </c>
      <c r="H35258">
        <v>61</v>
      </c>
      <c r="I35258" t="s">
        <v>89093</v>
      </c>
      <c r="J35258" t="s">
        <v>17</v>
      </c>
      <c r="K35258">
        <v>109.26</v>
      </c>
      <c r="L35258">
        <v>0.47769299999999998</v>
      </c>
      <c r="M35258" s="1">
        <v>1.5882199999999999E-9</v>
      </c>
      <c r="N35258" t="s">
        <v>118538</v>
      </c>
      <c r="O35258">
        <v>17428</v>
      </c>
      <c r="P35258" t="s">
        <v>2116</v>
      </c>
    </row>
    <row r="35259" spans="1:16">
      <c r="A35259" t="s">
        <v>11</v>
      </c>
      <c r="B35259" t="s">
        <v>101258</v>
      </c>
      <c r="C35259" t="s">
        <v>118539</v>
      </c>
      <c r="D35259" t="s">
        <v>101260</v>
      </c>
      <c r="E35259" t="s">
        <v>101261</v>
      </c>
      <c r="F35259" s="8">
        <v>114.30763209946799</v>
      </c>
      <c r="G35259" t="s">
        <v>118540</v>
      </c>
      <c r="H35259" s="9">
        <v>1</v>
      </c>
      <c r="I35259" t="s">
        <v>89093</v>
      </c>
      <c r="J35259" t="s">
        <v>17</v>
      </c>
      <c r="K35259">
        <v>52.247</v>
      </c>
      <c r="L35259">
        <v>0.60728800000000005</v>
      </c>
      <c r="M35259">
        <v>4.02966E-3</v>
      </c>
      <c r="N35259" t="s">
        <v>118541</v>
      </c>
      <c r="O35259">
        <v>3853</v>
      </c>
      <c r="P35259" t="s">
        <v>5684</v>
      </c>
    </row>
    <row r="35260" spans="1:16">
      <c r="A35260" t="s">
        <v>11</v>
      </c>
      <c r="B35260" t="s">
        <v>8288</v>
      </c>
      <c r="C35260" t="s">
        <v>118542</v>
      </c>
      <c r="D35260" t="s">
        <v>8290</v>
      </c>
      <c r="E35260" t="s">
        <v>8291</v>
      </c>
      <c r="F35260" s="8">
        <v>1480.4241254332301</v>
      </c>
      <c r="G35260" t="s">
        <v>118543</v>
      </c>
      <c r="H35260">
        <v>13</v>
      </c>
      <c r="I35260" t="s">
        <v>89093</v>
      </c>
      <c r="J35260" t="s">
        <v>17</v>
      </c>
      <c r="K35260">
        <v>189.64</v>
      </c>
      <c r="L35260">
        <v>0.60356299999999996</v>
      </c>
      <c r="M35260" s="1">
        <v>3.4677800000000001E-19</v>
      </c>
      <c r="N35260" t="s">
        <v>118544</v>
      </c>
      <c r="O35260">
        <v>8691</v>
      </c>
      <c r="P35260" t="s">
        <v>4296</v>
      </c>
    </row>
    <row r="35261" spans="1:16">
      <c r="A35261" t="s">
        <v>11</v>
      </c>
      <c r="B35261" t="s">
        <v>14590</v>
      </c>
      <c r="C35261" t="s">
        <v>118545</v>
      </c>
      <c r="D35261" t="s">
        <v>14592</v>
      </c>
      <c r="E35261" t="s">
        <v>14593</v>
      </c>
      <c r="F35261" s="8">
        <v>6584.2698033973902</v>
      </c>
      <c r="G35261" t="s">
        <v>118546</v>
      </c>
      <c r="H35261">
        <v>6</v>
      </c>
      <c r="I35261" t="s">
        <v>89093</v>
      </c>
      <c r="J35261" t="s">
        <v>17</v>
      </c>
      <c r="K35261">
        <v>212.1</v>
      </c>
      <c r="L35261">
        <v>0.51554699999999998</v>
      </c>
      <c r="M35261" s="1">
        <v>3.9203600000000003E-23</v>
      </c>
      <c r="N35261" t="s">
        <v>118547</v>
      </c>
      <c r="O35261">
        <v>2850</v>
      </c>
      <c r="P35261" t="s">
        <v>4972</v>
      </c>
    </row>
    <row r="35262" spans="1:16">
      <c r="A35262" t="s">
        <v>11</v>
      </c>
      <c r="B35262" t="s">
        <v>9793</v>
      </c>
      <c r="C35262" t="s">
        <v>118548</v>
      </c>
      <c r="D35262" t="s">
        <v>9795</v>
      </c>
      <c r="E35262" t="s">
        <v>9796</v>
      </c>
      <c r="F35262" s="8">
        <v>1231.54597114033</v>
      </c>
      <c r="G35262" t="s">
        <v>118549</v>
      </c>
      <c r="H35262" s="9">
        <v>1</v>
      </c>
      <c r="I35262" t="s">
        <v>89093</v>
      </c>
      <c r="J35262" t="s">
        <v>17</v>
      </c>
      <c r="K35262">
        <v>43.798000000000002</v>
      </c>
      <c r="L35262">
        <v>0.64881</v>
      </c>
      <c r="M35262">
        <v>8.0782099999999996E-2</v>
      </c>
      <c r="N35262" t="s">
        <v>118550</v>
      </c>
      <c r="O35262">
        <v>8613</v>
      </c>
      <c r="P35262" t="s">
        <v>3173</v>
      </c>
    </row>
    <row r="35263" spans="1:16">
      <c r="A35263" t="s">
        <v>11</v>
      </c>
      <c r="B35263" t="s">
        <v>80278</v>
      </c>
      <c r="C35263" t="s">
        <v>118551</v>
      </c>
      <c r="D35263" t="s">
        <v>80280</v>
      </c>
      <c r="E35263" t="s">
        <v>80281</v>
      </c>
      <c r="F35263" s="8">
        <v>1453.03922982466</v>
      </c>
      <c r="G35263" t="s">
        <v>118552</v>
      </c>
      <c r="H35263" s="9">
        <v>1</v>
      </c>
      <c r="I35263" t="s">
        <v>89093</v>
      </c>
      <c r="J35263" t="s">
        <v>17</v>
      </c>
      <c r="K35263">
        <v>78.323999999999998</v>
      </c>
      <c r="L35263">
        <v>0.49788500000000002</v>
      </c>
      <c r="M35263" s="1">
        <v>4.9197400000000004E-7</v>
      </c>
      <c r="N35263" t="s">
        <v>118553</v>
      </c>
      <c r="O35263">
        <v>19525</v>
      </c>
      <c r="P35263" t="s">
        <v>3744</v>
      </c>
    </row>
    <row r="35264" spans="1:16">
      <c r="A35264" t="s">
        <v>11</v>
      </c>
      <c r="B35264" t="s">
        <v>6418</v>
      </c>
      <c r="C35264" t="s">
        <v>118554</v>
      </c>
      <c r="D35264" t="s">
        <v>6420</v>
      </c>
      <c r="E35264" t="s">
        <v>6421</v>
      </c>
      <c r="F35264" s="8">
        <v>1176.2960991894299</v>
      </c>
      <c r="G35264" t="s">
        <v>118555</v>
      </c>
      <c r="H35264" s="10" t="s">
        <v>124027</v>
      </c>
      <c r="I35264" t="s">
        <v>89093</v>
      </c>
      <c r="J35264" t="s">
        <v>17</v>
      </c>
      <c r="K35264">
        <v>135.6</v>
      </c>
      <c r="L35264">
        <v>0.49997599999999998</v>
      </c>
      <c r="M35264" s="1">
        <v>3.63887E-10</v>
      </c>
      <c r="N35264" t="s">
        <v>116832</v>
      </c>
      <c r="O35264">
        <v>13220</v>
      </c>
      <c r="P35264" t="s">
        <v>233</v>
      </c>
    </row>
    <row r="35265" spans="1:16">
      <c r="A35265" t="s">
        <v>11</v>
      </c>
      <c r="B35265" t="s">
        <v>30967</v>
      </c>
      <c r="C35265" t="s">
        <v>118556</v>
      </c>
      <c r="D35265" t="s">
        <v>30969</v>
      </c>
      <c r="E35265" t="s">
        <v>30970</v>
      </c>
      <c r="F35265" s="8">
        <v>1561.7231984724699</v>
      </c>
      <c r="G35265" t="s">
        <v>118557</v>
      </c>
      <c r="H35265">
        <v>3</v>
      </c>
      <c r="I35265" t="s">
        <v>89093</v>
      </c>
      <c r="J35265" t="s">
        <v>17</v>
      </c>
      <c r="K35265">
        <v>58.37</v>
      </c>
      <c r="L35265">
        <v>0.49435899999999999</v>
      </c>
      <c r="M35265">
        <v>2.0789799999999998E-3</v>
      </c>
      <c r="N35265" t="s">
        <v>118558</v>
      </c>
      <c r="O35265">
        <v>4890</v>
      </c>
      <c r="P35265" t="s">
        <v>1487</v>
      </c>
    </row>
    <row r="35266" spans="1:16">
      <c r="A35266" t="s">
        <v>11</v>
      </c>
      <c r="B35266" t="s">
        <v>20470</v>
      </c>
      <c r="C35266" t="s">
        <v>118559</v>
      </c>
      <c r="D35266" t="s">
        <v>20472</v>
      </c>
      <c r="E35266" t="s">
        <v>20473</v>
      </c>
      <c r="F35266" s="8">
        <v>973</v>
      </c>
      <c r="G35266" t="s">
        <v>118560</v>
      </c>
      <c r="H35266">
        <v>3</v>
      </c>
      <c r="I35266" t="s">
        <v>89093</v>
      </c>
      <c r="J35266" t="s">
        <v>17</v>
      </c>
      <c r="K35266">
        <v>45.991999999999997</v>
      </c>
      <c r="L35266">
        <v>0.49848500000000001</v>
      </c>
      <c r="M35266">
        <v>3.1120800000000001E-2</v>
      </c>
      <c r="N35266" t="s">
        <v>118561</v>
      </c>
      <c r="O35266">
        <v>3972</v>
      </c>
      <c r="P35266" t="s">
        <v>1097</v>
      </c>
    </row>
    <row r="35267" spans="1:16">
      <c r="A35267" t="s">
        <v>11</v>
      </c>
      <c r="B35267" t="s">
        <v>40236</v>
      </c>
      <c r="C35267" t="s">
        <v>118562</v>
      </c>
      <c r="D35267" t="s">
        <v>40238</v>
      </c>
      <c r="E35267" t="s">
        <v>40239</v>
      </c>
      <c r="F35267" s="8">
        <v>1609.07647362175</v>
      </c>
      <c r="G35267" t="s">
        <v>118563</v>
      </c>
      <c r="H35267" s="10" t="s">
        <v>124027</v>
      </c>
      <c r="I35267" t="s">
        <v>89093</v>
      </c>
      <c r="J35267" t="s">
        <v>17</v>
      </c>
      <c r="K35267">
        <v>41.54</v>
      </c>
      <c r="L35267">
        <v>0.49998199999999998</v>
      </c>
      <c r="M35267">
        <v>1.3116600000000001E-2</v>
      </c>
      <c r="N35267" t="s">
        <v>113294</v>
      </c>
      <c r="O35267">
        <v>5486</v>
      </c>
      <c r="P35267" t="s">
        <v>12796</v>
      </c>
    </row>
    <row r="35268" spans="1:16">
      <c r="A35268" t="s">
        <v>11</v>
      </c>
      <c r="B35268" t="s">
        <v>27345</v>
      </c>
      <c r="C35268" t="s">
        <v>118564</v>
      </c>
      <c r="D35268" t="s">
        <v>27347</v>
      </c>
      <c r="E35268" t="s">
        <v>27348</v>
      </c>
      <c r="F35268" s="8">
        <v>1792.9648211426299</v>
      </c>
      <c r="G35268" t="s">
        <v>118565</v>
      </c>
      <c r="H35268">
        <v>3</v>
      </c>
      <c r="I35268" t="s">
        <v>89093</v>
      </c>
      <c r="J35268" t="s">
        <v>17</v>
      </c>
      <c r="K35268">
        <v>86.802999999999997</v>
      </c>
      <c r="L35268">
        <v>0.47181400000000001</v>
      </c>
      <c r="M35268" s="1">
        <v>4.1995800000000002E-5</v>
      </c>
      <c r="N35268" t="s">
        <v>118566</v>
      </c>
      <c r="O35268">
        <v>2542</v>
      </c>
      <c r="P35268" t="s">
        <v>5427</v>
      </c>
    </row>
    <row r="35269" spans="1:16">
      <c r="A35269" t="s">
        <v>11</v>
      </c>
      <c r="B35269" t="s">
        <v>2928</v>
      </c>
      <c r="C35269" t="s">
        <v>118567</v>
      </c>
      <c r="D35269" t="s">
        <v>2930</v>
      </c>
      <c r="E35269" t="s">
        <v>2928</v>
      </c>
      <c r="F35269" s="8">
        <v>1261.6926897352801</v>
      </c>
      <c r="G35269" t="s">
        <v>118568</v>
      </c>
      <c r="H35269">
        <v>91</v>
      </c>
      <c r="I35269" t="s">
        <v>89093</v>
      </c>
      <c r="J35269" t="s">
        <v>17</v>
      </c>
      <c r="K35269">
        <v>160.52000000000001</v>
      </c>
      <c r="L35269">
        <v>0.65686</v>
      </c>
      <c r="M35269" s="1">
        <v>2.3014599999999998E-25</v>
      </c>
      <c r="N35269" t="s">
        <v>118569</v>
      </c>
      <c r="O35269">
        <v>21503</v>
      </c>
      <c r="P35269" t="s">
        <v>3186</v>
      </c>
    </row>
    <row r="35270" spans="1:16">
      <c r="A35270" t="s">
        <v>11</v>
      </c>
      <c r="B35270" t="s">
        <v>598</v>
      </c>
      <c r="C35270" t="s">
        <v>118570</v>
      </c>
      <c r="D35270" t="s">
        <v>600</v>
      </c>
      <c r="E35270" t="s">
        <v>601</v>
      </c>
      <c r="F35270" s="8">
        <v>4545.4787074462301</v>
      </c>
      <c r="G35270" t="s">
        <v>118571</v>
      </c>
      <c r="H35270" s="10" t="s">
        <v>124027</v>
      </c>
      <c r="I35270" t="s">
        <v>89093</v>
      </c>
      <c r="J35270" t="s">
        <v>17</v>
      </c>
      <c r="K35270">
        <v>59.198</v>
      </c>
      <c r="L35270">
        <v>0.49925000000000003</v>
      </c>
      <c r="M35270">
        <v>1.7450299999999998E-2</v>
      </c>
      <c r="N35270" t="s">
        <v>118572</v>
      </c>
      <c r="O35270">
        <v>8208</v>
      </c>
      <c r="P35270" t="s">
        <v>590</v>
      </c>
    </row>
    <row r="35271" spans="1:16">
      <c r="A35271" t="s">
        <v>11</v>
      </c>
      <c r="B35271" t="s">
        <v>2550</v>
      </c>
      <c r="C35271" t="s">
        <v>118573</v>
      </c>
      <c r="D35271" t="s">
        <v>2552</v>
      </c>
      <c r="E35271" t="s">
        <v>2553</v>
      </c>
      <c r="F35271" s="8">
        <v>91728.880363045595</v>
      </c>
      <c r="G35271" t="s">
        <v>118574</v>
      </c>
      <c r="H35271" s="10" t="s">
        <v>124027</v>
      </c>
      <c r="I35271" t="s">
        <v>89093</v>
      </c>
      <c r="J35271" t="s">
        <v>17</v>
      </c>
      <c r="K35271">
        <v>50.563000000000002</v>
      </c>
      <c r="L35271">
        <v>0.49918200000000001</v>
      </c>
      <c r="M35271">
        <v>2.9415499999999998E-3</v>
      </c>
      <c r="N35271" t="s">
        <v>118575</v>
      </c>
      <c r="O35271">
        <v>3869</v>
      </c>
      <c r="P35271" t="s">
        <v>1029</v>
      </c>
    </row>
    <row r="35272" spans="1:16">
      <c r="A35272" t="s">
        <v>11</v>
      </c>
      <c r="B35272" t="s">
        <v>5428</v>
      </c>
      <c r="C35272" t="s">
        <v>118576</v>
      </c>
      <c r="D35272" t="s">
        <v>5430</v>
      </c>
      <c r="E35272" t="s">
        <v>5431</v>
      </c>
      <c r="F35272" s="8">
        <v>1728.6085752620199</v>
      </c>
      <c r="G35272" t="s">
        <v>118577</v>
      </c>
      <c r="H35272" s="9">
        <v>1</v>
      </c>
      <c r="I35272" t="s">
        <v>89093</v>
      </c>
      <c r="J35272" t="s">
        <v>17</v>
      </c>
      <c r="K35272">
        <v>56.81</v>
      </c>
      <c r="L35272">
        <v>0.33333099999999999</v>
      </c>
      <c r="M35272">
        <v>6.4147900000000001E-3</v>
      </c>
      <c r="N35272" t="s">
        <v>118578</v>
      </c>
      <c r="O35272">
        <v>1151</v>
      </c>
      <c r="P35272" t="s">
        <v>517</v>
      </c>
    </row>
    <row r="35273" spans="1:16">
      <c r="A35273" t="s">
        <v>11</v>
      </c>
      <c r="B35273" t="s">
        <v>1668</v>
      </c>
      <c r="C35273" t="s">
        <v>118579</v>
      </c>
      <c r="D35273" t="s">
        <v>1670</v>
      </c>
      <c r="E35273" t="s">
        <v>1671</v>
      </c>
      <c r="F35273" s="8">
        <v>3157.5457180190301</v>
      </c>
      <c r="G35273" t="s">
        <v>118580</v>
      </c>
      <c r="H35273" s="10" t="s">
        <v>124027</v>
      </c>
      <c r="I35273" t="s">
        <v>89093</v>
      </c>
      <c r="J35273" t="s">
        <v>17</v>
      </c>
      <c r="K35273">
        <v>62.103999999999999</v>
      </c>
      <c r="L35273">
        <v>0.49505700000000002</v>
      </c>
      <c r="M35273">
        <v>7.9862800000000001E-4</v>
      </c>
      <c r="N35273" t="s">
        <v>118581</v>
      </c>
      <c r="O35273">
        <v>15087</v>
      </c>
      <c r="P35273" t="s">
        <v>590</v>
      </c>
    </row>
    <row r="35274" spans="1:16">
      <c r="A35274" t="s">
        <v>11</v>
      </c>
      <c r="B35274" t="s">
        <v>19158</v>
      </c>
      <c r="C35274" t="s">
        <v>118582</v>
      </c>
      <c r="D35274" t="s">
        <v>19160</v>
      </c>
      <c r="E35274" t="s">
        <v>19161</v>
      </c>
      <c r="F35274" s="8">
        <v>1743.29848197814</v>
      </c>
      <c r="G35274" t="s">
        <v>118583</v>
      </c>
      <c r="H35274" s="10" t="s">
        <v>124027</v>
      </c>
      <c r="I35274" t="s">
        <v>89093</v>
      </c>
      <c r="J35274" t="s">
        <v>17</v>
      </c>
      <c r="K35274">
        <v>47.848999999999997</v>
      </c>
      <c r="L35274">
        <v>0.49072700000000002</v>
      </c>
      <c r="M35274">
        <v>2.6526600000000001E-2</v>
      </c>
      <c r="N35274" t="s">
        <v>118584</v>
      </c>
      <c r="O35274">
        <v>5480</v>
      </c>
      <c r="P35274" t="s">
        <v>1768</v>
      </c>
    </row>
    <row r="35275" spans="1:16">
      <c r="A35275" t="s">
        <v>11</v>
      </c>
      <c r="B35275" t="s">
        <v>7355</v>
      </c>
      <c r="C35275" t="s">
        <v>118585</v>
      </c>
      <c r="D35275" t="s">
        <v>7357</v>
      </c>
      <c r="E35275" t="s">
        <v>7358</v>
      </c>
      <c r="F35275" s="8">
        <v>2182.6038633702401</v>
      </c>
      <c r="G35275" t="s">
        <v>118586</v>
      </c>
      <c r="H35275" s="10" t="s">
        <v>124027</v>
      </c>
      <c r="I35275" t="s">
        <v>89093</v>
      </c>
      <c r="J35275" t="s">
        <v>17</v>
      </c>
      <c r="K35275">
        <v>103.17</v>
      </c>
      <c r="L35275">
        <v>0.49941799999999997</v>
      </c>
      <c r="M35275" s="1">
        <v>3.2158200000000002E-9</v>
      </c>
      <c r="N35275" t="s">
        <v>113349</v>
      </c>
      <c r="O35275">
        <v>4288</v>
      </c>
      <c r="P35275" t="s">
        <v>7103</v>
      </c>
    </row>
    <row r="35276" spans="1:16">
      <c r="A35276" t="s">
        <v>11</v>
      </c>
      <c r="B35276" t="s">
        <v>40773</v>
      </c>
      <c r="C35276" t="s">
        <v>118587</v>
      </c>
      <c r="D35276" t="s">
        <v>40775</v>
      </c>
      <c r="E35276" t="s">
        <v>40776</v>
      </c>
      <c r="F35276" s="8">
        <v>320.48336829504802</v>
      </c>
      <c r="G35276" t="s">
        <v>118588</v>
      </c>
      <c r="H35276">
        <v>3</v>
      </c>
      <c r="I35276" t="s">
        <v>89093</v>
      </c>
      <c r="J35276" t="s">
        <v>17</v>
      </c>
      <c r="K35276">
        <v>113.92</v>
      </c>
      <c r="L35276">
        <v>0.55565399999999998</v>
      </c>
      <c r="M35276" s="1">
        <v>1.3662999999999999E-12</v>
      </c>
      <c r="N35276" t="s">
        <v>118589</v>
      </c>
      <c r="O35276">
        <v>18061</v>
      </c>
      <c r="P35276" t="s">
        <v>544</v>
      </c>
    </row>
    <row r="35277" spans="1:16">
      <c r="A35277" t="s">
        <v>11</v>
      </c>
      <c r="B35277" t="s">
        <v>15049</v>
      </c>
      <c r="C35277" t="s">
        <v>118590</v>
      </c>
      <c r="D35277" t="s">
        <v>15051</v>
      </c>
      <c r="E35277" t="s">
        <v>15052</v>
      </c>
      <c r="F35277" s="8">
        <v>2135.79389923388</v>
      </c>
      <c r="G35277" t="s">
        <v>118591</v>
      </c>
      <c r="H35277" s="10" t="s">
        <v>124027</v>
      </c>
      <c r="I35277" t="s">
        <v>89093</v>
      </c>
      <c r="J35277" t="s">
        <v>17</v>
      </c>
      <c r="K35277">
        <v>127.66</v>
      </c>
      <c r="L35277">
        <v>0.33232899999999999</v>
      </c>
      <c r="M35277" s="1">
        <v>4.1519100000000002E-16</v>
      </c>
      <c r="N35277" t="s">
        <v>114172</v>
      </c>
      <c r="O35277">
        <v>20072</v>
      </c>
      <c r="P35277" t="s">
        <v>2435</v>
      </c>
    </row>
    <row r="35278" spans="1:16">
      <c r="A35278" t="s">
        <v>11</v>
      </c>
      <c r="B35278" t="s">
        <v>5740</v>
      </c>
      <c r="C35278" t="s">
        <v>118592</v>
      </c>
      <c r="D35278" t="s">
        <v>5742</v>
      </c>
      <c r="E35278" t="s">
        <v>5743</v>
      </c>
      <c r="F35278" s="8">
        <v>2115.5024154768298</v>
      </c>
      <c r="G35278" t="s">
        <v>118593</v>
      </c>
      <c r="H35278">
        <v>3</v>
      </c>
      <c r="I35278" t="s">
        <v>89093</v>
      </c>
      <c r="J35278" t="s">
        <v>17</v>
      </c>
      <c r="K35278">
        <v>116.96</v>
      </c>
      <c r="L35278">
        <v>0.55269299999999999</v>
      </c>
      <c r="M35278" s="1">
        <v>2.8260100000000001E-5</v>
      </c>
      <c r="N35278" t="s">
        <v>118594</v>
      </c>
      <c r="O35278">
        <v>7895</v>
      </c>
      <c r="P35278" t="s">
        <v>1434</v>
      </c>
    </row>
    <row r="35279" spans="1:16">
      <c r="A35279" t="s">
        <v>11</v>
      </c>
      <c r="B35279" t="s">
        <v>5428</v>
      </c>
      <c r="C35279" t="s">
        <v>118595</v>
      </c>
      <c r="D35279" t="s">
        <v>5430</v>
      </c>
      <c r="E35279" t="s">
        <v>5431</v>
      </c>
      <c r="F35279" s="8">
        <v>1728.6085752620199</v>
      </c>
      <c r="G35279" t="s">
        <v>118596</v>
      </c>
      <c r="H35279" s="10" t="s">
        <v>124027</v>
      </c>
      <c r="I35279" t="s">
        <v>89093</v>
      </c>
      <c r="J35279" t="s">
        <v>17</v>
      </c>
      <c r="K35279">
        <v>57.59</v>
      </c>
      <c r="L35279">
        <v>0.49999900000000003</v>
      </c>
      <c r="M35279">
        <v>1.85297E-2</v>
      </c>
      <c r="N35279" t="s">
        <v>118597</v>
      </c>
      <c r="O35279">
        <v>4969</v>
      </c>
      <c r="P35279" t="s">
        <v>544</v>
      </c>
    </row>
    <row r="35280" spans="1:16">
      <c r="A35280" t="s">
        <v>11</v>
      </c>
      <c r="B35280" t="s">
        <v>5525</v>
      </c>
      <c r="C35280" t="s">
        <v>118598</v>
      </c>
      <c r="D35280" t="s">
        <v>5527</v>
      </c>
      <c r="E35280" t="s">
        <v>5528</v>
      </c>
      <c r="F35280" s="8">
        <v>2619.6719482827202</v>
      </c>
      <c r="G35280" t="s">
        <v>118599</v>
      </c>
      <c r="H35280" s="9">
        <v>1</v>
      </c>
      <c r="I35280" t="s">
        <v>89093</v>
      </c>
      <c r="J35280" t="s">
        <v>17</v>
      </c>
      <c r="K35280">
        <v>46.481000000000002</v>
      </c>
      <c r="L35280">
        <v>0.5</v>
      </c>
      <c r="M35280">
        <v>5.7578300000000002E-3</v>
      </c>
      <c r="N35280" t="s">
        <v>112527</v>
      </c>
      <c r="O35280">
        <v>12167</v>
      </c>
      <c r="P35280" t="s">
        <v>5233</v>
      </c>
    </row>
    <row r="35281" spans="1:16">
      <c r="A35281" t="s">
        <v>11</v>
      </c>
      <c r="B35281" t="s">
        <v>9624</v>
      </c>
      <c r="C35281" t="s">
        <v>118600</v>
      </c>
      <c r="D35281" t="s">
        <v>9626</v>
      </c>
      <c r="E35281" t="s">
        <v>9627</v>
      </c>
      <c r="F35281" s="8">
        <v>2216.5069584617299</v>
      </c>
      <c r="G35281" t="s">
        <v>118601</v>
      </c>
      <c r="H35281">
        <v>3</v>
      </c>
      <c r="I35281" t="s">
        <v>89093</v>
      </c>
      <c r="J35281" t="s">
        <v>17</v>
      </c>
      <c r="K35281">
        <v>83.197999999999993</v>
      </c>
      <c r="L35281">
        <v>0.32906999999999997</v>
      </c>
      <c r="M35281" s="1">
        <v>4.6804500000000002E-11</v>
      </c>
      <c r="N35281" t="s">
        <v>112675</v>
      </c>
      <c r="O35281">
        <v>18751</v>
      </c>
      <c r="P35281" t="s">
        <v>405</v>
      </c>
    </row>
    <row r="35282" spans="1:16">
      <c r="A35282" t="s">
        <v>11</v>
      </c>
      <c r="B35282" t="s">
        <v>1240</v>
      </c>
      <c r="C35282" t="s">
        <v>118602</v>
      </c>
      <c r="D35282" t="s">
        <v>1242</v>
      </c>
      <c r="E35282" t="s">
        <v>1243</v>
      </c>
      <c r="F35282" s="8">
        <v>2687.3350967440301</v>
      </c>
      <c r="G35282" t="s">
        <v>118603</v>
      </c>
      <c r="H35282" s="9">
        <v>1</v>
      </c>
      <c r="I35282" t="s">
        <v>89093</v>
      </c>
      <c r="J35282" t="s">
        <v>17</v>
      </c>
      <c r="K35282">
        <v>118.18</v>
      </c>
      <c r="L35282">
        <v>0.49999900000000003</v>
      </c>
      <c r="M35282" s="1">
        <v>1.37767E-5</v>
      </c>
      <c r="N35282" t="s">
        <v>118604</v>
      </c>
      <c r="O35282">
        <v>8659</v>
      </c>
      <c r="P35282" t="s">
        <v>2255</v>
      </c>
    </row>
    <row r="35283" spans="1:16">
      <c r="A35283" t="s">
        <v>11</v>
      </c>
      <c r="B35283" t="s">
        <v>31339</v>
      </c>
      <c r="C35283" t="s">
        <v>118605</v>
      </c>
      <c r="D35283" t="s">
        <v>31341</v>
      </c>
      <c r="E35283" t="s">
        <v>31342</v>
      </c>
      <c r="F35283" s="8">
        <v>3719.18530051273</v>
      </c>
      <c r="G35283" t="s">
        <v>118606</v>
      </c>
      <c r="H35283" s="9">
        <v>1</v>
      </c>
      <c r="I35283" t="s">
        <v>89093</v>
      </c>
      <c r="J35283" t="s">
        <v>17</v>
      </c>
      <c r="K35283">
        <v>93.096000000000004</v>
      </c>
      <c r="L35283">
        <v>0.461206</v>
      </c>
      <c r="M35283">
        <v>4.7493999999999998E-4</v>
      </c>
      <c r="N35283" t="s">
        <v>116822</v>
      </c>
      <c r="O35283">
        <v>7951</v>
      </c>
      <c r="P35283" t="s">
        <v>5075</v>
      </c>
    </row>
    <row r="35284" spans="1:16">
      <c r="A35284" t="s">
        <v>11</v>
      </c>
      <c r="B35284" t="s">
        <v>268</v>
      </c>
      <c r="C35284" t="s">
        <v>118607</v>
      </c>
      <c r="D35284" t="s">
        <v>270</v>
      </c>
      <c r="E35284" t="s">
        <v>271</v>
      </c>
      <c r="F35284" s="8">
        <v>2065.1359761580902</v>
      </c>
      <c r="G35284" t="s">
        <v>118608</v>
      </c>
      <c r="H35284">
        <v>30</v>
      </c>
      <c r="I35284" t="s">
        <v>89093</v>
      </c>
      <c r="J35284" t="s">
        <v>17</v>
      </c>
      <c r="K35284">
        <v>69.715999999999994</v>
      </c>
      <c r="L35284">
        <v>0.35520000000000002</v>
      </c>
      <c r="M35284">
        <v>3.3424799999999999E-4</v>
      </c>
      <c r="N35284" t="s">
        <v>118609</v>
      </c>
      <c r="O35284">
        <v>5326</v>
      </c>
      <c r="P35284" t="s">
        <v>12572</v>
      </c>
    </row>
    <row r="35285" spans="1:16">
      <c r="A35285" t="s">
        <v>11</v>
      </c>
      <c r="B35285" t="s">
        <v>48229</v>
      </c>
      <c r="C35285" t="s">
        <v>118610</v>
      </c>
      <c r="D35285" t="s">
        <v>48231</v>
      </c>
      <c r="E35285" t="s">
        <v>48229</v>
      </c>
      <c r="F35285" s="8">
        <v>4332.0212622054596</v>
      </c>
      <c r="G35285" t="s">
        <v>118611</v>
      </c>
      <c r="H35285">
        <v>7</v>
      </c>
      <c r="I35285" t="s">
        <v>89093</v>
      </c>
      <c r="J35285" t="s">
        <v>17</v>
      </c>
      <c r="K35285">
        <v>96.015000000000001</v>
      </c>
      <c r="L35285">
        <v>0.49999900000000003</v>
      </c>
      <c r="M35285" s="1">
        <v>7.5006199999999993E-5</v>
      </c>
      <c r="N35285" t="s">
        <v>118612</v>
      </c>
      <c r="O35285">
        <v>13860</v>
      </c>
      <c r="P35285" t="s">
        <v>5450</v>
      </c>
    </row>
    <row r="35286" spans="1:16">
      <c r="A35286" t="s">
        <v>11</v>
      </c>
      <c r="B35286" t="s">
        <v>42207</v>
      </c>
      <c r="C35286" t="s">
        <v>118613</v>
      </c>
      <c r="D35286" t="s">
        <v>42209</v>
      </c>
      <c r="E35286" t="s">
        <v>42210</v>
      </c>
      <c r="F35286" s="8">
        <v>21955.479209011199</v>
      </c>
      <c r="G35286" t="s">
        <v>118614</v>
      </c>
      <c r="H35286">
        <v>2</v>
      </c>
      <c r="I35286" t="s">
        <v>89093</v>
      </c>
      <c r="J35286" t="s">
        <v>17</v>
      </c>
      <c r="K35286">
        <v>76.340999999999994</v>
      </c>
      <c r="L35286">
        <v>0.60379000000000005</v>
      </c>
      <c r="M35286">
        <v>3.4894499999999998E-3</v>
      </c>
      <c r="N35286" t="s">
        <v>118615</v>
      </c>
      <c r="O35286">
        <v>11117</v>
      </c>
      <c r="P35286" t="s">
        <v>2707</v>
      </c>
    </row>
    <row r="35287" spans="1:16">
      <c r="A35287" t="s">
        <v>11</v>
      </c>
      <c r="B35287" t="s">
        <v>220</v>
      </c>
      <c r="C35287" t="s">
        <v>118616</v>
      </c>
      <c r="D35287" t="s">
        <v>222</v>
      </c>
      <c r="E35287" t="s">
        <v>223</v>
      </c>
      <c r="F35287" s="8">
        <v>6646.2830814869003</v>
      </c>
      <c r="G35287" t="s">
        <v>118617</v>
      </c>
      <c r="H35287">
        <v>3</v>
      </c>
      <c r="I35287" t="s">
        <v>89093</v>
      </c>
      <c r="J35287" t="s">
        <v>17</v>
      </c>
      <c r="K35287">
        <v>62.683999999999997</v>
      </c>
      <c r="L35287">
        <v>0.58822300000000005</v>
      </c>
      <c r="M35287" s="1">
        <v>5.55708E-5</v>
      </c>
      <c r="N35287" t="s">
        <v>24785</v>
      </c>
      <c r="O35287">
        <v>1041</v>
      </c>
      <c r="P35287" t="s">
        <v>14916</v>
      </c>
    </row>
    <row r="35288" spans="1:16">
      <c r="A35288" t="s">
        <v>11</v>
      </c>
      <c r="B35288" t="s">
        <v>22309</v>
      </c>
      <c r="C35288" t="s">
        <v>118618</v>
      </c>
      <c r="D35288" t="s">
        <v>22311</v>
      </c>
      <c r="E35288" t="s">
        <v>22312</v>
      </c>
      <c r="F35288" s="8">
        <v>8760</v>
      </c>
      <c r="G35288" t="s">
        <v>118619</v>
      </c>
      <c r="H35288" s="9">
        <v>1</v>
      </c>
      <c r="I35288" t="s">
        <v>89093</v>
      </c>
      <c r="J35288" t="s">
        <v>17</v>
      </c>
      <c r="K35288">
        <v>84.787000000000006</v>
      </c>
      <c r="L35288">
        <v>0.49556800000000001</v>
      </c>
      <c r="M35288" s="1">
        <v>8.06674E-10</v>
      </c>
      <c r="N35288" t="s">
        <v>114053</v>
      </c>
      <c r="O35288">
        <v>4896</v>
      </c>
      <c r="P35288" t="s">
        <v>4012</v>
      </c>
    </row>
    <row r="35289" spans="1:16">
      <c r="A35289" t="s">
        <v>11</v>
      </c>
      <c r="B35289" t="s">
        <v>51501</v>
      </c>
      <c r="C35289" t="s">
        <v>118620</v>
      </c>
      <c r="D35289" t="s">
        <v>51503</v>
      </c>
      <c r="E35289" t="s">
        <v>51504</v>
      </c>
      <c r="F35289" s="8">
        <v>763.94758717210698</v>
      </c>
      <c r="G35289" t="s">
        <v>118621</v>
      </c>
      <c r="H35289" s="10" t="s">
        <v>124027</v>
      </c>
      <c r="I35289" t="s">
        <v>89093</v>
      </c>
      <c r="J35289" t="s">
        <v>17</v>
      </c>
      <c r="K35289">
        <v>172.2</v>
      </c>
      <c r="L35289">
        <v>0.33333299999999999</v>
      </c>
      <c r="M35289" s="1">
        <v>2.7742500000000001E-48</v>
      </c>
      <c r="N35289" t="s">
        <v>117171</v>
      </c>
      <c r="O35289">
        <v>17088</v>
      </c>
      <c r="P35289" t="s">
        <v>1587</v>
      </c>
    </row>
    <row r="35290" spans="1:16">
      <c r="A35290" t="s">
        <v>11</v>
      </c>
      <c r="B35290" t="s">
        <v>60351</v>
      </c>
      <c r="C35290" t="s">
        <v>118622</v>
      </c>
      <c r="D35290" t="s">
        <v>60353</v>
      </c>
      <c r="E35290" t="s">
        <v>60351</v>
      </c>
      <c r="F35290" s="8">
        <v>7017.5227645498398</v>
      </c>
      <c r="G35290" t="s">
        <v>118623</v>
      </c>
      <c r="H35290" s="9">
        <v>1</v>
      </c>
      <c r="I35290" t="s">
        <v>89093</v>
      </c>
      <c r="J35290" t="s">
        <v>17</v>
      </c>
      <c r="K35290">
        <v>92.456999999999994</v>
      </c>
      <c r="L35290">
        <v>0.46291599999999999</v>
      </c>
      <c r="M35290">
        <v>2.1629099999999999E-4</v>
      </c>
      <c r="N35290" t="s">
        <v>118624</v>
      </c>
      <c r="O35290">
        <v>16581</v>
      </c>
      <c r="P35290" t="s">
        <v>1252</v>
      </c>
    </row>
    <row r="35291" spans="1:16">
      <c r="A35291" t="s">
        <v>11</v>
      </c>
      <c r="B35291" t="s">
        <v>823</v>
      </c>
      <c r="C35291" t="s">
        <v>118625</v>
      </c>
      <c r="D35291" t="s">
        <v>825</v>
      </c>
      <c r="E35291" t="s">
        <v>826</v>
      </c>
      <c r="F35291" s="8">
        <v>1244.8951100711299</v>
      </c>
      <c r="G35291" t="s">
        <v>118626</v>
      </c>
      <c r="H35291" s="9">
        <v>1</v>
      </c>
      <c r="I35291" t="s">
        <v>89093</v>
      </c>
      <c r="J35291" t="s">
        <v>17</v>
      </c>
      <c r="K35291">
        <v>55.451999999999998</v>
      </c>
      <c r="L35291">
        <v>0.45085700000000001</v>
      </c>
      <c r="M35291">
        <v>4.48625E-2</v>
      </c>
      <c r="N35291" t="s">
        <v>112932</v>
      </c>
      <c r="O35291">
        <v>6789</v>
      </c>
      <c r="P35291" t="s">
        <v>16617</v>
      </c>
    </row>
    <row r="35292" spans="1:16">
      <c r="A35292" t="s">
        <v>11</v>
      </c>
      <c r="B35292" t="s">
        <v>5554</v>
      </c>
      <c r="C35292" t="s">
        <v>118627</v>
      </c>
      <c r="D35292" t="s">
        <v>5556</v>
      </c>
      <c r="E35292" t="s">
        <v>5557</v>
      </c>
      <c r="F35292" s="8">
        <v>1314.9031678337501</v>
      </c>
      <c r="G35292" t="s">
        <v>118628</v>
      </c>
      <c r="H35292" s="9">
        <v>1</v>
      </c>
      <c r="I35292" t="s">
        <v>89093</v>
      </c>
      <c r="J35292" t="s">
        <v>17</v>
      </c>
      <c r="K35292">
        <v>47.396999999999998</v>
      </c>
      <c r="L35292">
        <v>0.52133600000000002</v>
      </c>
      <c r="M35292">
        <v>6.9355800000000002E-3</v>
      </c>
      <c r="N35292" t="s">
        <v>118629</v>
      </c>
      <c r="O35292">
        <v>4480</v>
      </c>
      <c r="P35292" t="s">
        <v>5733</v>
      </c>
    </row>
    <row r="35293" spans="1:16">
      <c r="A35293" t="s">
        <v>11</v>
      </c>
      <c r="B35293" t="s">
        <v>24900</v>
      </c>
      <c r="C35293" t="s">
        <v>118630</v>
      </c>
      <c r="D35293" t="s">
        <v>24902</v>
      </c>
      <c r="E35293" t="s">
        <v>24903</v>
      </c>
      <c r="F35293" s="8">
        <v>622.50725909282198</v>
      </c>
      <c r="G35293" t="s">
        <v>118631</v>
      </c>
      <c r="H35293" s="9">
        <v>1</v>
      </c>
      <c r="I35293" t="s">
        <v>89093</v>
      </c>
      <c r="J35293" t="s">
        <v>17</v>
      </c>
      <c r="K35293">
        <v>96.665000000000006</v>
      </c>
      <c r="L35293">
        <v>0.49246099999999998</v>
      </c>
      <c r="M35293">
        <v>8.7317099999999995E-4</v>
      </c>
      <c r="N35293" t="s">
        <v>118632</v>
      </c>
      <c r="O35293">
        <v>9806</v>
      </c>
      <c r="P35293" t="s">
        <v>115</v>
      </c>
    </row>
    <row r="35294" spans="1:16">
      <c r="A35294" t="s">
        <v>11</v>
      </c>
      <c r="B35294" t="s">
        <v>8745</v>
      </c>
      <c r="C35294" t="s">
        <v>118633</v>
      </c>
      <c r="D35294" t="s">
        <v>8747</v>
      </c>
      <c r="E35294" t="s">
        <v>8748</v>
      </c>
      <c r="F35294" s="8">
        <v>3793.8483669133502</v>
      </c>
      <c r="G35294" t="s">
        <v>118634</v>
      </c>
      <c r="H35294">
        <v>36</v>
      </c>
      <c r="I35294" t="s">
        <v>89093</v>
      </c>
      <c r="J35294" t="s">
        <v>17</v>
      </c>
      <c r="K35294">
        <v>125.28</v>
      </c>
      <c r="L35294">
        <v>0.47903699999999999</v>
      </c>
      <c r="M35294" s="1">
        <v>4.90572E-46</v>
      </c>
      <c r="N35294" t="s">
        <v>118635</v>
      </c>
      <c r="O35294">
        <v>13730</v>
      </c>
      <c r="P35294" t="s">
        <v>2274</v>
      </c>
    </row>
    <row r="35295" spans="1:16">
      <c r="A35295" t="s">
        <v>11</v>
      </c>
      <c r="B35295" t="s">
        <v>15058</v>
      </c>
      <c r="C35295" t="s">
        <v>118636</v>
      </c>
      <c r="D35295" t="s">
        <v>15060</v>
      </c>
      <c r="E35295" t="s">
        <v>15061</v>
      </c>
      <c r="F35295" s="8">
        <v>4378.1974115569501</v>
      </c>
      <c r="G35295" t="s">
        <v>118637</v>
      </c>
      <c r="H35295">
        <v>49</v>
      </c>
      <c r="I35295" t="s">
        <v>89093</v>
      </c>
      <c r="J35295" t="s">
        <v>17</v>
      </c>
      <c r="K35295">
        <v>102.06</v>
      </c>
      <c r="L35295">
        <v>0.5</v>
      </c>
      <c r="M35295" s="1">
        <v>6.9016499999999999E-5</v>
      </c>
      <c r="N35295" t="s">
        <v>118638</v>
      </c>
      <c r="O35295">
        <v>5470</v>
      </c>
      <c r="P35295" t="s">
        <v>6631</v>
      </c>
    </row>
    <row r="35296" spans="1:16">
      <c r="A35296" t="s">
        <v>11</v>
      </c>
      <c r="B35296" t="s">
        <v>172</v>
      </c>
      <c r="C35296" t="s">
        <v>118639</v>
      </c>
      <c r="D35296" t="s">
        <v>174</v>
      </c>
      <c r="E35296" t="s">
        <v>175</v>
      </c>
      <c r="F35296" s="8">
        <v>10384.981654850801</v>
      </c>
      <c r="G35296" t="s">
        <v>118640</v>
      </c>
      <c r="H35296">
        <v>12</v>
      </c>
      <c r="I35296" t="s">
        <v>89093</v>
      </c>
      <c r="J35296" t="s">
        <v>17</v>
      </c>
      <c r="K35296">
        <v>165.48</v>
      </c>
      <c r="L35296">
        <v>0.66610499999999995</v>
      </c>
      <c r="M35296" s="1">
        <v>1.5869799999999999E-30</v>
      </c>
      <c r="N35296" t="s">
        <v>118641</v>
      </c>
      <c r="O35296">
        <v>12535</v>
      </c>
      <c r="P35296" t="s">
        <v>2085</v>
      </c>
    </row>
    <row r="35297" spans="1:16">
      <c r="A35297" t="s">
        <v>11</v>
      </c>
      <c r="B35297" t="s">
        <v>6856</v>
      </c>
      <c r="C35297" t="s">
        <v>118642</v>
      </c>
      <c r="D35297" t="s">
        <v>6858</v>
      </c>
      <c r="E35297" t="s">
        <v>6859</v>
      </c>
      <c r="F35297" s="8">
        <v>5310.15271364402</v>
      </c>
      <c r="G35297" t="s">
        <v>118643</v>
      </c>
      <c r="H35297">
        <v>4</v>
      </c>
      <c r="I35297" t="s">
        <v>89093</v>
      </c>
      <c r="J35297" t="s">
        <v>17</v>
      </c>
      <c r="K35297">
        <v>165.17</v>
      </c>
      <c r="L35297">
        <v>0.53694600000000003</v>
      </c>
      <c r="M35297" s="1">
        <v>9.9044099999999992E-43</v>
      </c>
      <c r="N35297" t="s">
        <v>118644</v>
      </c>
      <c r="O35297">
        <v>3716</v>
      </c>
      <c r="P35297" t="s">
        <v>1795</v>
      </c>
    </row>
    <row r="35298" spans="1:16">
      <c r="A35298" t="s">
        <v>11</v>
      </c>
      <c r="B35298" t="s">
        <v>16572</v>
      </c>
      <c r="C35298" t="s">
        <v>118645</v>
      </c>
      <c r="D35298" t="s">
        <v>16574</v>
      </c>
      <c r="E35298" t="s">
        <v>16575</v>
      </c>
      <c r="F35298" s="8">
        <v>10202.813028358099</v>
      </c>
      <c r="G35298" t="s">
        <v>118646</v>
      </c>
      <c r="H35298" s="9">
        <v>1</v>
      </c>
      <c r="I35298" t="s">
        <v>89093</v>
      </c>
      <c r="J35298" t="s">
        <v>17</v>
      </c>
      <c r="K35298">
        <v>82.102000000000004</v>
      </c>
      <c r="L35298">
        <v>0.33057999999999998</v>
      </c>
      <c r="M35298" s="1">
        <v>6.2610500000000006E-5</v>
      </c>
      <c r="N35298" t="s">
        <v>118647</v>
      </c>
      <c r="O35298">
        <v>11031</v>
      </c>
      <c r="P35298" t="s">
        <v>3267</v>
      </c>
    </row>
    <row r="35299" spans="1:16">
      <c r="A35299" t="s">
        <v>11</v>
      </c>
      <c r="B35299" t="s">
        <v>92311</v>
      </c>
      <c r="C35299" t="s">
        <v>118648</v>
      </c>
      <c r="D35299" t="s">
        <v>92313</v>
      </c>
      <c r="E35299" t="s">
        <v>92314</v>
      </c>
      <c r="F35299" s="8">
        <v>3259.7409663333801</v>
      </c>
      <c r="G35299" t="s">
        <v>118649</v>
      </c>
      <c r="H35299">
        <v>3</v>
      </c>
      <c r="I35299" t="s">
        <v>89093</v>
      </c>
      <c r="J35299" t="s">
        <v>17</v>
      </c>
      <c r="K35299">
        <v>48.567999999999998</v>
      </c>
      <c r="L35299">
        <v>0.5</v>
      </c>
      <c r="M35299">
        <v>2.19303E-2</v>
      </c>
      <c r="N35299" t="s">
        <v>118650</v>
      </c>
      <c r="O35299">
        <v>11880</v>
      </c>
      <c r="P35299" t="s">
        <v>3557</v>
      </c>
    </row>
    <row r="35300" spans="1:16">
      <c r="A35300" t="s">
        <v>11</v>
      </c>
      <c r="B35300" t="s">
        <v>8953</v>
      </c>
      <c r="C35300" t="s">
        <v>118651</v>
      </c>
      <c r="D35300" t="s">
        <v>8955</v>
      </c>
      <c r="E35300" t="s">
        <v>8956</v>
      </c>
      <c r="F35300" s="8" t="e">
        <v>#VALUE!</v>
      </c>
      <c r="G35300" t="s">
        <v>118652</v>
      </c>
      <c r="H35300" s="10" t="s">
        <v>124027</v>
      </c>
      <c r="I35300" t="s">
        <v>89093</v>
      </c>
      <c r="J35300" t="s">
        <v>17</v>
      </c>
      <c r="K35300">
        <v>77.379000000000005</v>
      </c>
      <c r="L35300">
        <v>0.47431200000000001</v>
      </c>
      <c r="M35300" s="1">
        <v>2.86814E-5</v>
      </c>
      <c r="N35300" t="s">
        <v>114007</v>
      </c>
      <c r="O35300">
        <v>9581</v>
      </c>
      <c r="P35300" t="s">
        <v>89</v>
      </c>
    </row>
    <row r="35301" spans="1:16">
      <c r="A35301" t="s">
        <v>11</v>
      </c>
      <c r="B35301" t="s">
        <v>25105</v>
      </c>
      <c r="C35301" t="s">
        <v>118653</v>
      </c>
      <c r="D35301" t="s">
        <v>25107</v>
      </c>
      <c r="E35301" t="s">
        <v>25108</v>
      </c>
      <c r="F35301" s="8">
        <v>6304.3872081508298</v>
      </c>
      <c r="G35301" t="s">
        <v>118654</v>
      </c>
      <c r="H35301">
        <v>4</v>
      </c>
      <c r="I35301" t="s">
        <v>89093</v>
      </c>
      <c r="J35301" t="s">
        <v>17</v>
      </c>
      <c r="K35301">
        <v>62.1</v>
      </c>
      <c r="L35301">
        <v>0.48713000000000001</v>
      </c>
      <c r="M35301" s="1">
        <v>8.5044600000000004E-7</v>
      </c>
      <c r="N35301" t="s">
        <v>112279</v>
      </c>
      <c r="O35301">
        <v>14541</v>
      </c>
      <c r="P35301" t="s">
        <v>850</v>
      </c>
    </row>
    <row r="35302" spans="1:16">
      <c r="A35302" t="s">
        <v>11</v>
      </c>
      <c r="B35302" t="s">
        <v>38001</v>
      </c>
      <c r="C35302" t="s">
        <v>118655</v>
      </c>
      <c r="D35302" t="s">
        <v>38003</v>
      </c>
      <c r="E35302" t="s">
        <v>38004</v>
      </c>
      <c r="F35302" s="8">
        <v>5798.0374460347002</v>
      </c>
      <c r="G35302" t="s">
        <v>118656</v>
      </c>
      <c r="H35302" s="10" t="s">
        <v>124027</v>
      </c>
      <c r="I35302" t="s">
        <v>89093</v>
      </c>
      <c r="J35302" t="s">
        <v>17</v>
      </c>
      <c r="K35302">
        <v>64.275000000000006</v>
      </c>
      <c r="L35302">
        <v>0.5</v>
      </c>
      <c r="M35302">
        <v>8.6939299999999999E-4</v>
      </c>
      <c r="N35302" t="s">
        <v>118657</v>
      </c>
      <c r="O35302">
        <v>10265</v>
      </c>
      <c r="P35302" t="s">
        <v>1225</v>
      </c>
    </row>
    <row r="35303" spans="1:16">
      <c r="A35303" t="s">
        <v>11</v>
      </c>
      <c r="B35303" t="s">
        <v>151</v>
      </c>
      <c r="C35303" t="s">
        <v>118658</v>
      </c>
      <c r="D35303" t="s">
        <v>153</v>
      </c>
      <c r="E35303" t="s">
        <v>154</v>
      </c>
      <c r="F35303" s="8">
        <v>1634.58736855811</v>
      </c>
      <c r="G35303" t="s">
        <v>118659</v>
      </c>
      <c r="H35303" s="10" t="s">
        <v>124027</v>
      </c>
      <c r="I35303" t="s">
        <v>89093</v>
      </c>
      <c r="J35303" t="s">
        <v>17</v>
      </c>
      <c r="K35303">
        <v>59.8</v>
      </c>
      <c r="L35303">
        <v>0.33982099999999998</v>
      </c>
      <c r="M35303">
        <v>4.9966899999999998E-3</v>
      </c>
      <c r="N35303" t="s">
        <v>118660</v>
      </c>
      <c r="O35303">
        <v>3327</v>
      </c>
      <c r="P35303" t="s">
        <v>1713</v>
      </c>
    </row>
    <row r="35304" spans="1:16">
      <c r="A35304" t="s">
        <v>11</v>
      </c>
      <c r="B35304" t="s">
        <v>3870</v>
      </c>
      <c r="C35304" t="s">
        <v>118661</v>
      </c>
      <c r="D35304" t="s">
        <v>3872</v>
      </c>
      <c r="E35304" t="s">
        <v>3873</v>
      </c>
      <c r="F35304" s="8">
        <v>77962.568664373306</v>
      </c>
      <c r="G35304" t="s">
        <v>118662</v>
      </c>
      <c r="H35304">
        <v>15</v>
      </c>
      <c r="I35304" t="s">
        <v>89093</v>
      </c>
      <c r="J35304" t="s">
        <v>17</v>
      </c>
      <c r="K35304">
        <v>148.69999999999999</v>
      </c>
      <c r="L35304">
        <v>0.65805899999999995</v>
      </c>
      <c r="M35304" s="1">
        <v>1.2389600000000001E-16</v>
      </c>
      <c r="N35304" t="s">
        <v>118663</v>
      </c>
      <c r="O35304">
        <v>11548</v>
      </c>
      <c r="P35304" t="s">
        <v>1211</v>
      </c>
    </row>
    <row r="35305" spans="1:16">
      <c r="A35305" t="s">
        <v>11</v>
      </c>
      <c r="B35305" t="s">
        <v>3063</v>
      </c>
      <c r="C35305" t="s">
        <v>118664</v>
      </c>
      <c r="D35305" t="s">
        <v>3065</v>
      </c>
      <c r="E35305" t="s">
        <v>3066</v>
      </c>
      <c r="F35305" s="8">
        <v>3506.46690636828</v>
      </c>
      <c r="G35305" t="s">
        <v>118665</v>
      </c>
      <c r="H35305">
        <v>73</v>
      </c>
      <c r="I35305" t="s">
        <v>89093</v>
      </c>
      <c r="J35305" t="s">
        <v>17</v>
      </c>
      <c r="K35305">
        <v>125.45</v>
      </c>
      <c r="L35305">
        <v>0.53180300000000003</v>
      </c>
      <c r="M35305" s="1">
        <v>7.2698099999999997E-13</v>
      </c>
      <c r="N35305" t="s">
        <v>118666</v>
      </c>
      <c r="O35305">
        <v>14161</v>
      </c>
      <c r="P35305" t="s">
        <v>330</v>
      </c>
    </row>
    <row r="35306" spans="1:16">
      <c r="A35306" t="s">
        <v>11</v>
      </c>
      <c r="B35306" t="s">
        <v>14714</v>
      </c>
      <c r="C35306" t="s">
        <v>118667</v>
      </c>
      <c r="D35306" t="s">
        <v>14716</v>
      </c>
      <c r="E35306" t="s">
        <v>14714</v>
      </c>
      <c r="F35306" s="8">
        <v>1184.4059861748001</v>
      </c>
      <c r="G35306" t="s">
        <v>118668</v>
      </c>
      <c r="H35306">
        <v>2</v>
      </c>
      <c r="I35306" t="s">
        <v>89093</v>
      </c>
      <c r="J35306" t="s">
        <v>17</v>
      </c>
      <c r="K35306">
        <v>69.947000000000003</v>
      </c>
      <c r="L35306">
        <v>0.51249699999999998</v>
      </c>
      <c r="M35306" s="1">
        <v>4.3887700000000003E-5</v>
      </c>
      <c r="N35306" t="s">
        <v>118669</v>
      </c>
      <c r="O35306">
        <v>5319</v>
      </c>
      <c r="P35306" t="s">
        <v>920</v>
      </c>
    </row>
    <row r="35307" spans="1:16">
      <c r="A35307" t="s">
        <v>11</v>
      </c>
      <c r="B35307" t="s">
        <v>15353</v>
      </c>
      <c r="C35307" t="s">
        <v>118670</v>
      </c>
      <c r="D35307" t="s">
        <v>15355</v>
      </c>
      <c r="E35307" t="s">
        <v>15356</v>
      </c>
      <c r="F35307" s="8">
        <v>442.3260322301</v>
      </c>
      <c r="G35307" t="s">
        <v>118671</v>
      </c>
      <c r="H35307">
        <v>50</v>
      </c>
      <c r="I35307" t="s">
        <v>89093</v>
      </c>
      <c r="J35307" t="s">
        <v>17</v>
      </c>
      <c r="K35307">
        <v>142.1</v>
      </c>
      <c r="L35307">
        <v>0.499724</v>
      </c>
      <c r="M35307" s="1">
        <v>4.5422700000000001E-6</v>
      </c>
      <c r="N35307" t="s">
        <v>118672</v>
      </c>
      <c r="O35307">
        <v>13641</v>
      </c>
      <c r="P35307" t="s">
        <v>7553</v>
      </c>
    </row>
    <row r="35308" spans="1:16">
      <c r="A35308" t="s">
        <v>11</v>
      </c>
      <c r="B35308" t="s">
        <v>1887</v>
      </c>
      <c r="C35308" t="s">
        <v>118673</v>
      </c>
      <c r="D35308" t="s">
        <v>1889</v>
      </c>
      <c r="E35308" t="s">
        <v>1890</v>
      </c>
      <c r="F35308" s="8">
        <v>21078.105772179599</v>
      </c>
      <c r="G35308" t="s">
        <v>118674</v>
      </c>
      <c r="H35308" s="10" t="s">
        <v>124027</v>
      </c>
      <c r="I35308" t="s">
        <v>89093</v>
      </c>
      <c r="J35308" t="s">
        <v>17</v>
      </c>
      <c r="K35308">
        <v>51.725999999999999</v>
      </c>
      <c r="L35308">
        <v>0.5</v>
      </c>
      <c r="M35308">
        <v>6.3344100000000004E-3</v>
      </c>
      <c r="N35308" t="s">
        <v>116566</v>
      </c>
      <c r="O35308">
        <v>8328</v>
      </c>
      <c r="P35308" t="s">
        <v>9768</v>
      </c>
    </row>
    <row r="35309" spans="1:16">
      <c r="A35309" t="s">
        <v>11</v>
      </c>
      <c r="B35309" t="s">
        <v>29233</v>
      </c>
      <c r="C35309" t="s">
        <v>118675</v>
      </c>
      <c r="D35309" t="s">
        <v>29235</v>
      </c>
      <c r="E35309" t="s">
        <v>29233</v>
      </c>
      <c r="F35309" s="8">
        <v>13630.3941416939</v>
      </c>
      <c r="G35309" t="s">
        <v>118676</v>
      </c>
      <c r="H35309">
        <v>5</v>
      </c>
      <c r="I35309" t="s">
        <v>89093</v>
      </c>
      <c r="J35309" t="s">
        <v>17</v>
      </c>
      <c r="K35309">
        <v>95.665999999999997</v>
      </c>
      <c r="L35309">
        <v>0.5</v>
      </c>
      <c r="M35309" s="1">
        <v>4.18554E-10</v>
      </c>
      <c r="N35309" t="s">
        <v>118677</v>
      </c>
      <c r="O35309">
        <v>22570</v>
      </c>
      <c r="P35309" t="s">
        <v>3916</v>
      </c>
    </row>
    <row r="35310" spans="1:16">
      <c r="A35310" t="s">
        <v>11</v>
      </c>
      <c r="B35310" t="s">
        <v>14164</v>
      </c>
      <c r="C35310" t="s">
        <v>118678</v>
      </c>
      <c r="D35310" t="s">
        <v>14166</v>
      </c>
      <c r="E35310" t="s">
        <v>14167</v>
      </c>
      <c r="F35310" s="8">
        <v>6757.8833457137798</v>
      </c>
      <c r="G35310" t="s">
        <v>118679</v>
      </c>
      <c r="H35310">
        <v>69</v>
      </c>
      <c r="I35310" t="s">
        <v>89093</v>
      </c>
      <c r="J35310" t="s">
        <v>17</v>
      </c>
      <c r="K35310">
        <v>166.91</v>
      </c>
      <c r="L35310">
        <v>0.546018</v>
      </c>
      <c r="M35310" s="1">
        <v>1.8915300000000001E-21</v>
      </c>
      <c r="N35310" t="s">
        <v>118680</v>
      </c>
      <c r="O35310">
        <v>10098</v>
      </c>
      <c r="P35310" t="s">
        <v>185</v>
      </c>
    </row>
    <row r="35311" spans="1:16">
      <c r="A35311" t="s">
        <v>11</v>
      </c>
      <c r="B35311" t="s">
        <v>11629</v>
      </c>
      <c r="C35311" t="s">
        <v>118681</v>
      </c>
      <c r="D35311" t="s">
        <v>11631</v>
      </c>
      <c r="E35311" t="s">
        <v>11632</v>
      </c>
      <c r="F35311" s="8">
        <v>5756.6739518610002</v>
      </c>
      <c r="G35311" t="s">
        <v>118682</v>
      </c>
      <c r="H35311" s="9">
        <v>1</v>
      </c>
      <c r="I35311" t="s">
        <v>89093</v>
      </c>
      <c r="J35311" t="s">
        <v>17</v>
      </c>
      <c r="K35311">
        <v>106.17</v>
      </c>
      <c r="L35311">
        <v>0.45147500000000002</v>
      </c>
      <c r="M35311" s="1">
        <v>9.2588400000000003E-5</v>
      </c>
      <c r="N35311" t="s">
        <v>118683</v>
      </c>
      <c r="O35311">
        <v>18658</v>
      </c>
      <c r="P35311" t="s">
        <v>355</v>
      </c>
    </row>
    <row r="35312" spans="1:16">
      <c r="A35312" t="s">
        <v>11</v>
      </c>
      <c r="B35312" t="s">
        <v>5069</v>
      </c>
      <c r="C35312" t="s">
        <v>118684</v>
      </c>
      <c r="D35312" t="s">
        <v>5071</v>
      </c>
      <c r="E35312" t="s">
        <v>5072</v>
      </c>
      <c r="F35312" s="8">
        <v>2321.2934650591701</v>
      </c>
      <c r="G35312" t="s">
        <v>118685</v>
      </c>
      <c r="H35312">
        <v>68</v>
      </c>
      <c r="I35312" t="s">
        <v>89093</v>
      </c>
      <c r="J35312" t="s">
        <v>17</v>
      </c>
      <c r="K35312">
        <v>57.59</v>
      </c>
      <c r="L35312">
        <v>0.365504</v>
      </c>
      <c r="M35312">
        <v>4.5800099999999998E-3</v>
      </c>
      <c r="N35312" t="s">
        <v>118686</v>
      </c>
      <c r="O35312">
        <v>8464</v>
      </c>
      <c r="P35312" t="s">
        <v>398</v>
      </c>
    </row>
    <row r="35313" spans="1:16">
      <c r="A35313" t="s">
        <v>11</v>
      </c>
      <c r="B35313" t="s">
        <v>9409</v>
      </c>
      <c r="C35313" t="s">
        <v>118687</v>
      </c>
      <c r="D35313" t="s">
        <v>9411</v>
      </c>
      <c r="E35313" t="s">
        <v>9412</v>
      </c>
      <c r="F35313" s="8">
        <v>2229.42288406235</v>
      </c>
      <c r="G35313" t="s">
        <v>118688</v>
      </c>
      <c r="H35313" s="10" t="s">
        <v>124027</v>
      </c>
      <c r="I35313" t="s">
        <v>89093</v>
      </c>
      <c r="J35313" t="s">
        <v>17</v>
      </c>
      <c r="K35313">
        <v>145.71</v>
      </c>
      <c r="L35313">
        <v>0.36799900000000002</v>
      </c>
      <c r="M35313" s="1">
        <v>7.5990600000000001E-12</v>
      </c>
      <c r="N35313" t="s">
        <v>113022</v>
      </c>
      <c r="O35313">
        <v>16465</v>
      </c>
      <c r="P35313" t="s">
        <v>657</v>
      </c>
    </row>
    <row r="35314" spans="1:16">
      <c r="A35314" t="s">
        <v>11</v>
      </c>
      <c r="B35314" t="s">
        <v>8144</v>
      </c>
      <c r="C35314" t="s">
        <v>118689</v>
      </c>
      <c r="D35314" t="s">
        <v>8146</v>
      </c>
      <c r="E35314" t="s">
        <v>8147</v>
      </c>
      <c r="F35314" s="8">
        <v>2317.3948903990199</v>
      </c>
      <c r="G35314" t="s">
        <v>118690</v>
      </c>
      <c r="H35314" s="9">
        <v>1</v>
      </c>
      <c r="I35314" t="s">
        <v>89093</v>
      </c>
      <c r="J35314" t="s">
        <v>17</v>
      </c>
      <c r="K35314">
        <v>83.418000000000006</v>
      </c>
      <c r="L35314">
        <v>0.580399</v>
      </c>
      <c r="M35314" s="1">
        <v>2.2093600000000001E-6</v>
      </c>
      <c r="N35314" t="s">
        <v>118691</v>
      </c>
      <c r="O35314">
        <v>2658</v>
      </c>
      <c r="P35314" t="s">
        <v>650</v>
      </c>
    </row>
    <row r="35315" spans="1:16">
      <c r="A35315" t="s">
        <v>11</v>
      </c>
      <c r="B35315" t="s">
        <v>18205</v>
      </c>
      <c r="C35315" t="s">
        <v>118692</v>
      </c>
      <c r="D35315" t="s">
        <v>18207</v>
      </c>
      <c r="E35315" t="s">
        <v>18208</v>
      </c>
      <c r="F35315" s="8">
        <v>16486.721350534001</v>
      </c>
      <c r="G35315" t="s">
        <v>118693</v>
      </c>
      <c r="H35315" s="9">
        <v>1</v>
      </c>
      <c r="I35315" t="s">
        <v>89093</v>
      </c>
      <c r="J35315" t="s">
        <v>17</v>
      </c>
      <c r="K35315">
        <v>43.512</v>
      </c>
      <c r="L35315">
        <v>0.44950600000000002</v>
      </c>
      <c r="M35315">
        <v>1.44391E-2</v>
      </c>
      <c r="N35315" t="s">
        <v>118694</v>
      </c>
      <c r="O35315">
        <v>1543</v>
      </c>
      <c r="P35315" t="s">
        <v>40763</v>
      </c>
    </row>
    <row r="35316" spans="1:16">
      <c r="A35316" t="s">
        <v>11</v>
      </c>
      <c r="B35316" t="s">
        <v>9283</v>
      </c>
      <c r="C35316" t="s">
        <v>118695</v>
      </c>
      <c r="D35316" t="s">
        <v>9285</v>
      </c>
      <c r="E35316" t="s">
        <v>9286</v>
      </c>
      <c r="F35316" s="8">
        <v>5190.8583856883897</v>
      </c>
      <c r="G35316" t="s">
        <v>118696</v>
      </c>
      <c r="H35316" s="9">
        <v>1</v>
      </c>
      <c r="I35316" t="s">
        <v>89093</v>
      </c>
      <c r="J35316" t="s">
        <v>17</v>
      </c>
      <c r="K35316">
        <v>48.601999999999997</v>
      </c>
      <c r="L35316">
        <v>0.48773100000000003</v>
      </c>
      <c r="M35316">
        <v>1.6113499999999999E-2</v>
      </c>
      <c r="N35316" t="s">
        <v>113822</v>
      </c>
      <c r="O35316">
        <v>7292</v>
      </c>
      <c r="P35316" t="s">
        <v>1232</v>
      </c>
    </row>
    <row r="35317" spans="1:16">
      <c r="A35317" t="s">
        <v>11</v>
      </c>
      <c r="B35317" t="s">
        <v>7503</v>
      </c>
      <c r="C35317" t="s">
        <v>118697</v>
      </c>
      <c r="D35317" t="s">
        <v>7505</v>
      </c>
      <c r="E35317" t="s">
        <v>7506</v>
      </c>
      <c r="F35317" s="8">
        <v>6795.5994755609399</v>
      </c>
      <c r="G35317" t="s">
        <v>118698</v>
      </c>
      <c r="H35317" s="10" t="s">
        <v>124027</v>
      </c>
      <c r="I35317" t="s">
        <v>89093</v>
      </c>
      <c r="J35317" t="s">
        <v>17</v>
      </c>
      <c r="K35317">
        <v>54.7</v>
      </c>
      <c r="L35317">
        <v>0.47864400000000001</v>
      </c>
      <c r="M35317">
        <v>2.0608699999999998E-3</v>
      </c>
      <c r="N35317" t="s">
        <v>118699</v>
      </c>
      <c r="O35317">
        <v>20860</v>
      </c>
      <c r="P35317" t="s">
        <v>178</v>
      </c>
    </row>
    <row r="35318" spans="1:16">
      <c r="A35318" t="s">
        <v>11</v>
      </c>
      <c r="B35318" t="s">
        <v>18624</v>
      </c>
      <c r="C35318" t="s">
        <v>118700</v>
      </c>
      <c r="D35318" t="s">
        <v>18626</v>
      </c>
      <c r="E35318" t="s">
        <v>18627</v>
      </c>
      <c r="F35318" s="8">
        <v>67821.980467985093</v>
      </c>
      <c r="G35318" t="s">
        <v>118701</v>
      </c>
      <c r="H35318">
        <v>61</v>
      </c>
      <c r="I35318" t="s">
        <v>89093</v>
      </c>
      <c r="J35318" t="s">
        <v>17</v>
      </c>
      <c r="K35318">
        <v>211.38</v>
      </c>
      <c r="L35318">
        <v>0.5</v>
      </c>
      <c r="M35318" s="1">
        <v>2.8220699999999999E-12</v>
      </c>
      <c r="N35318" t="s">
        <v>118702</v>
      </c>
      <c r="O35318">
        <v>14741</v>
      </c>
      <c r="P35318" t="s">
        <v>37538</v>
      </c>
    </row>
    <row r="35319" spans="1:16">
      <c r="A35319" t="s">
        <v>11</v>
      </c>
      <c r="B35319" t="s">
        <v>3109</v>
      </c>
      <c r="C35319" t="s">
        <v>118703</v>
      </c>
      <c r="D35319" t="s">
        <v>3111</v>
      </c>
      <c r="E35319" t="s">
        <v>3112</v>
      </c>
      <c r="F35319" s="8">
        <v>2603.03877701698</v>
      </c>
      <c r="G35319" t="s">
        <v>118704</v>
      </c>
      <c r="H35319" s="10" t="s">
        <v>124027</v>
      </c>
      <c r="I35319" t="s">
        <v>89093</v>
      </c>
      <c r="J35319" t="s">
        <v>17</v>
      </c>
      <c r="K35319">
        <v>185.95</v>
      </c>
      <c r="L35319">
        <v>0.499998</v>
      </c>
      <c r="M35319" s="1">
        <v>1.24158E-12</v>
      </c>
      <c r="N35319" t="s">
        <v>117236</v>
      </c>
      <c r="O35319">
        <v>7569</v>
      </c>
      <c r="P35319" t="s">
        <v>1434</v>
      </c>
    </row>
    <row r="35320" spans="1:16">
      <c r="A35320" t="s">
        <v>11</v>
      </c>
      <c r="B35320" t="s">
        <v>6018</v>
      </c>
      <c r="C35320" t="s">
        <v>118705</v>
      </c>
      <c r="D35320" t="s">
        <v>6020</v>
      </c>
      <c r="E35320" t="s">
        <v>6021</v>
      </c>
      <c r="F35320" s="8">
        <v>6335.1114164587698</v>
      </c>
      <c r="G35320" t="s">
        <v>118706</v>
      </c>
      <c r="H35320" s="9">
        <v>1</v>
      </c>
      <c r="I35320" t="s">
        <v>89093</v>
      </c>
      <c r="J35320" t="s">
        <v>17</v>
      </c>
      <c r="K35320">
        <v>127.51</v>
      </c>
      <c r="L35320">
        <v>0.49410799999999999</v>
      </c>
      <c r="M35320">
        <v>1.7756400000000001E-4</v>
      </c>
      <c r="N35320" t="s">
        <v>118707</v>
      </c>
      <c r="O35320">
        <v>646</v>
      </c>
      <c r="P35320" t="s">
        <v>744</v>
      </c>
    </row>
    <row r="35321" spans="1:16">
      <c r="A35321" t="s">
        <v>11</v>
      </c>
      <c r="B35321" t="s">
        <v>55632</v>
      </c>
      <c r="C35321" t="s">
        <v>118708</v>
      </c>
      <c r="D35321" t="s">
        <v>55634</v>
      </c>
      <c r="E35321" t="s">
        <v>55635</v>
      </c>
      <c r="F35321" s="8">
        <v>1991.50965864862</v>
      </c>
      <c r="G35321" t="s">
        <v>118709</v>
      </c>
      <c r="H35321" s="9">
        <v>1</v>
      </c>
      <c r="I35321" t="s">
        <v>89093</v>
      </c>
      <c r="J35321" t="s">
        <v>17</v>
      </c>
      <c r="K35321">
        <v>45.256999999999998</v>
      </c>
      <c r="L35321">
        <v>0.49997000000000003</v>
      </c>
      <c r="M35321">
        <v>3.1995799999999998E-2</v>
      </c>
      <c r="N35321" t="s">
        <v>118710</v>
      </c>
      <c r="O35321">
        <v>10253</v>
      </c>
      <c r="P35321" t="s">
        <v>1280</v>
      </c>
    </row>
    <row r="35322" spans="1:16">
      <c r="A35322" t="s">
        <v>11</v>
      </c>
      <c r="B35322" t="s">
        <v>18726</v>
      </c>
      <c r="C35322" t="s">
        <v>118711</v>
      </c>
      <c r="D35322" t="s">
        <v>18728</v>
      </c>
      <c r="E35322" t="s">
        <v>18729</v>
      </c>
      <c r="F35322" s="8">
        <v>836.19563798342097</v>
      </c>
      <c r="G35322" t="s">
        <v>118712</v>
      </c>
      <c r="H35322" s="9">
        <v>1</v>
      </c>
      <c r="I35322" t="s">
        <v>89093</v>
      </c>
      <c r="J35322" t="s">
        <v>17</v>
      </c>
      <c r="K35322">
        <v>133.86000000000001</v>
      </c>
      <c r="L35322">
        <v>0.49986799999999998</v>
      </c>
      <c r="M35322" s="1">
        <v>1.41536E-14</v>
      </c>
      <c r="N35322" t="s">
        <v>118037</v>
      </c>
      <c r="O35322">
        <v>16880</v>
      </c>
      <c r="P35322" t="s">
        <v>962</v>
      </c>
    </row>
    <row r="35323" spans="1:16">
      <c r="A35323" t="s">
        <v>11</v>
      </c>
      <c r="B35323" t="s">
        <v>8703</v>
      </c>
      <c r="C35323" t="s">
        <v>118713</v>
      </c>
      <c r="D35323" t="s">
        <v>8705</v>
      </c>
      <c r="E35323" t="s">
        <v>8706</v>
      </c>
      <c r="F35323" s="8">
        <v>718.42348872729701</v>
      </c>
      <c r="G35323" t="s">
        <v>118714</v>
      </c>
      <c r="H35323" s="10" t="s">
        <v>124027</v>
      </c>
      <c r="I35323" t="s">
        <v>89093</v>
      </c>
      <c r="J35323" t="s">
        <v>17</v>
      </c>
      <c r="K35323">
        <v>157.01</v>
      </c>
      <c r="L35323">
        <v>0.5</v>
      </c>
      <c r="M35323" s="1">
        <v>2.3823999999999998E-19</v>
      </c>
      <c r="N35323" t="s">
        <v>118363</v>
      </c>
      <c r="O35323">
        <v>20820</v>
      </c>
      <c r="P35323" t="s">
        <v>305</v>
      </c>
    </row>
    <row r="35324" spans="1:16">
      <c r="A35324" t="s">
        <v>11</v>
      </c>
      <c r="B35324" t="s">
        <v>114686</v>
      </c>
      <c r="C35324" t="s">
        <v>118715</v>
      </c>
      <c r="D35324" t="s">
        <v>114688</v>
      </c>
      <c r="E35324" t="s">
        <v>114689</v>
      </c>
      <c r="F35324" s="8">
        <v>2779.45012290874</v>
      </c>
      <c r="G35324" t="s">
        <v>118716</v>
      </c>
      <c r="H35324" s="9">
        <v>1</v>
      </c>
      <c r="I35324" t="s">
        <v>89093</v>
      </c>
      <c r="J35324" t="s">
        <v>17</v>
      </c>
      <c r="K35324">
        <v>42.347999999999999</v>
      </c>
      <c r="L35324">
        <v>0.33333299999999999</v>
      </c>
      <c r="M35324">
        <v>1.7505699999999999E-2</v>
      </c>
      <c r="N35324" t="s">
        <v>114691</v>
      </c>
      <c r="O35324">
        <v>17891</v>
      </c>
      <c r="P35324" t="s">
        <v>737</v>
      </c>
    </row>
    <row r="35325" spans="1:16">
      <c r="A35325" t="s">
        <v>11</v>
      </c>
      <c r="B35325" t="s">
        <v>5740</v>
      </c>
      <c r="C35325" t="s">
        <v>118717</v>
      </c>
      <c r="D35325" t="s">
        <v>5742</v>
      </c>
      <c r="E35325" t="s">
        <v>5743</v>
      </c>
      <c r="F35325" s="8">
        <v>2115.5024154768298</v>
      </c>
      <c r="G35325" t="s">
        <v>118718</v>
      </c>
      <c r="H35325" s="9">
        <v>1</v>
      </c>
      <c r="I35325" t="s">
        <v>89093</v>
      </c>
      <c r="J35325" t="s">
        <v>17</v>
      </c>
      <c r="K35325">
        <v>92.111999999999995</v>
      </c>
      <c r="L35325">
        <v>0.38440800000000003</v>
      </c>
      <c r="M35325">
        <v>4.1757600000000001E-4</v>
      </c>
      <c r="N35325" t="s">
        <v>118719</v>
      </c>
      <c r="O35325">
        <v>7280</v>
      </c>
      <c r="P35325" t="s">
        <v>9528</v>
      </c>
    </row>
    <row r="35326" spans="1:16">
      <c r="A35326" t="s">
        <v>11</v>
      </c>
      <c r="B35326" t="s">
        <v>10354</v>
      </c>
      <c r="C35326" t="s">
        <v>118720</v>
      </c>
      <c r="D35326" t="s">
        <v>10356</v>
      </c>
      <c r="E35326" t="s">
        <v>10357</v>
      </c>
      <c r="F35326" s="8">
        <v>740</v>
      </c>
      <c r="G35326" t="s">
        <v>118721</v>
      </c>
      <c r="H35326" s="10" t="s">
        <v>124027</v>
      </c>
      <c r="I35326" t="s">
        <v>89093</v>
      </c>
      <c r="J35326" t="s">
        <v>17</v>
      </c>
      <c r="K35326">
        <v>69.257999999999996</v>
      </c>
      <c r="L35326">
        <v>0.333291</v>
      </c>
      <c r="M35326">
        <v>2.8296100000000002E-3</v>
      </c>
      <c r="N35326" t="s">
        <v>115776</v>
      </c>
      <c r="O35326">
        <v>17539</v>
      </c>
      <c r="P35326" t="s">
        <v>3083</v>
      </c>
    </row>
    <row r="35327" spans="1:16">
      <c r="A35327" t="s">
        <v>11</v>
      </c>
      <c r="B35327" t="s">
        <v>75152</v>
      </c>
      <c r="C35327" t="s">
        <v>118722</v>
      </c>
      <c r="D35327" t="s">
        <v>75154</v>
      </c>
      <c r="E35327" t="s">
        <v>75155</v>
      </c>
      <c r="F35327" s="8">
        <v>2444.9012691190501</v>
      </c>
      <c r="G35327" t="s">
        <v>118723</v>
      </c>
      <c r="H35327">
        <v>2</v>
      </c>
      <c r="I35327" t="s">
        <v>89093</v>
      </c>
      <c r="J35327" t="s">
        <v>17</v>
      </c>
      <c r="K35327">
        <v>55.718000000000004</v>
      </c>
      <c r="L35327">
        <v>0.581654</v>
      </c>
      <c r="M35327">
        <v>1.1832500000000001E-3</v>
      </c>
      <c r="N35327" t="s">
        <v>118724</v>
      </c>
      <c r="O35327">
        <v>20284</v>
      </c>
      <c r="P35327" t="s">
        <v>1189</v>
      </c>
    </row>
    <row r="35328" spans="1:16">
      <c r="A35328" t="s">
        <v>11</v>
      </c>
      <c r="B35328" t="s">
        <v>2006</v>
      </c>
      <c r="C35328" t="s">
        <v>118725</v>
      </c>
      <c r="D35328" t="s">
        <v>2008</v>
      </c>
      <c r="E35328" t="s">
        <v>2009</v>
      </c>
      <c r="F35328" s="8">
        <v>1330</v>
      </c>
      <c r="G35328" t="s">
        <v>118726</v>
      </c>
      <c r="H35328">
        <v>4</v>
      </c>
      <c r="I35328" t="s">
        <v>89093</v>
      </c>
      <c r="J35328" t="s">
        <v>17</v>
      </c>
      <c r="K35328">
        <v>73.435000000000002</v>
      </c>
      <c r="L35328">
        <v>0.33333200000000002</v>
      </c>
      <c r="M35328">
        <v>1.14308E-4</v>
      </c>
      <c r="N35328" t="s">
        <v>118727</v>
      </c>
      <c r="O35328">
        <v>14492</v>
      </c>
      <c r="P35328" t="s">
        <v>17209</v>
      </c>
    </row>
    <row r="35329" spans="1:16">
      <c r="A35329" t="s">
        <v>11</v>
      </c>
      <c r="B35329" t="s">
        <v>4013</v>
      </c>
      <c r="C35329" t="s">
        <v>118728</v>
      </c>
      <c r="D35329" t="s">
        <v>4015</v>
      </c>
      <c r="E35329" t="s">
        <v>4016</v>
      </c>
      <c r="F35329" s="8">
        <v>3256.1963936075499</v>
      </c>
      <c r="G35329" t="s">
        <v>118729</v>
      </c>
      <c r="H35329">
        <v>8</v>
      </c>
      <c r="I35329" t="s">
        <v>89093</v>
      </c>
      <c r="J35329" t="s">
        <v>17</v>
      </c>
      <c r="K35329">
        <v>76.150999999999996</v>
      </c>
      <c r="L35329">
        <v>0.539408</v>
      </c>
      <c r="M35329" s="1">
        <v>1.7054700000000001E-5</v>
      </c>
      <c r="N35329" t="s">
        <v>118730</v>
      </c>
      <c r="O35329">
        <v>2111</v>
      </c>
      <c r="P35329" t="s">
        <v>425</v>
      </c>
    </row>
    <row r="35330" spans="1:16">
      <c r="A35330" t="s">
        <v>11</v>
      </c>
      <c r="B35330" t="s">
        <v>3087</v>
      </c>
      <c r="C35330" t="s">
        <v>118731</v>
      </c>
      <c r="D35330" t="s">
        <v>3089</v>
      </c>
      <c r="E35330" t="s">
        <v>3090</v>
      </c>
      <c r="F35330" s="8">
        <v>5582.2652776483401</v>
      </c>
      <c r="G35330" t="s">
        <v>118732</v>
      </c>
      <c r="H35330" s="10" t="s">
        <v>124027</v>
      </c>
      <c r="I35330" t="s">
        <v>89093</v>
      </c>
      <c r="J35330" t="s">
        <v>17</v>
      </c>
      <c r="K35330">
        <v>107.47</v>
      </c>
      <c r="L35330">
        <v>0.33333099999999999</v>
      </c>
      <c r="M35330" s="1">
        <v>6.0698200000000003E-8</v>
      </c>
      <c r="N35330" t="s">
        <v>113460</v>
      </c>
      <c r="O35330">
        <v>15904</v>
      </c>
      <c r="P35330" t="s">
        <v>298</v>
      </c>
    </row>
    <row r="35331" spans="1:16">
      <c r="A35331" t="s">
        <v>11</v>
      </c>
      <c r="B35331" t="s">
        <v>10461</v>
      </c>
      <c r="C35331" t="s">
        <v>118733</v>
      </c>
      <c r="D35331" t="s">
        <v>10463</v>
      </c>
      <c r="E35331" t="s">
        <v>10464</v>
      </c>
      <c r="F35331" s="8">
        <v>2705</v>
      </c>
      <c r="G35331" t="s">
        <v>118734</v>
      </c>
      <c r="H35331">
        <v>7</v>
      </c>
      <c r="I35331" t="s">
        <v>89093</v>
      </c>
      <c r="J35331" t="s">
        <v>17</v>
      </c>
      <c r="K35331">
        <v>117.22</v>
      </c>
      <c r="L35331">
        <v>0.48896299999999998</v>
      </c>
      <c r="M35331" s="1">
        <v>9.0888699999999999E-14</v>
      </c>
      <c r="N35331" t="s">
        <v>118735</v>
      </c>
      <c r="O35331">
        <v>4937</v>
      </c>
      <c r="P35331" t="s">
        <v>5822</v>
      </c>
    </row>
    <row r="35332" spans="1:16">
      <c r="A35332" t="s">
        <v>11</v>
      </c>
      <c r="B35332" t="s">
        <v>4443</v>
      </c>
      <c r="C35332" t="s">
        <v>118736</v>
      </c>
      <c r="D35332" t="s">
        <v>4445</v>
      </c>
      <c r="E35332" t="s">
        <v>4446</v>
      </c>
      <c r="F35332" s="8">
        <v>5253</v>
      </c>
      <c r="G35332" t="s">
        <v>118737</v>
      </c>
      <c r="H35332" s="10" t="s">
        <v>124027</v>
      </c>
      <c r="I35332" t="s">
        <v>89093</v>
      </c>
      <c r="J35332" t="s">
        <v>17</v>
      </c>
      <c r="K35332">
        <v>123.42</v>
      </c>
      <c r="L35332">
        <v>0.49858400000000003</v>
      </c>
      <c r="M35332" s="1">
        <v>3.5754399999999999E-23</v>
      </c>
      <c r="N35332" t="s">
        <v>116789</v>
      </c>
      <c r="O35332">
        <v>12844</v>
      </c>
      <c r="P35332" t="s">
        <v>3339</v>
      </c>
    </row>
    <row r="35333" spans="1:16">
      <c r="A35333" t="s">
        <v>11</v>
      </c>
      <c r="B35333" t="s">
        <v>5428</v>
      </c>
      <c r="C35333" t="s">
        <v>118738</v>
      </c>
      <c r="D35333" t="s">
        <v>5430</v>
      </c>
      <c r="E35333" t="s">
        <v>5431</v>
      </c>
      <c r="F35333" s="8">
        <v>1728.6085752620199</v>
      </c>
      <c r="G35333" t="s">
        <v>118739</v>
      </c>
      <c r="H35333" s="9">
        <v>1</v>
      </c>
      <c r="I35333" t="s">
        <v>89093</v>
      </c>
      <c r="J35333" t="s">
        <v>17</v>
      </c>
      <c r="K35333">
        <v>54.259</v>
      </c>
      <c r="L35333">
        <v>0.66200599999999998</v>
      </c>
      <c r="M35333">
        <v>7.2938600000000001E-3</v>
      </c>
      <c r="N35333" t="s">
        <v>118740</v>
      </c>
      <c r="O35333">
        <v>2378</v>
      </c>
      <c r="P35333" t="s">
        <v>7254</v>
      </c>
    </row>
    <row r="35334" spans="1:16">
      <c r="A35334" t="s">
        <v>11</v>
      </c>
      <c r="B35334" t="s">
        <v>3537</v>
      </c>
      <c r="C35334" t="s">
        <v>118741</v>
      </c>
      <c r="D35334" t="s">
        <v>3539</v>
      </c>
      <c r="E35334" t="s">
        <v>3537</v>
      </c>
      <c r="F35334" s="8">
        <v>4009.2124285360401</v>
      </c>
      <c r="G35334" t="s">
        <v>118742</v>
      </c>
      <c r="H35334">
        <v>3</v>
      </c>
      <c r="I35334" t="s">
        <v>89093</v>
      </c>
      <c r="J35334" t="s">
        <v>17</v>
      </c>
      <c r="K35334">
        <v>61.65</v>
      </c>
      <c r="L35334">
        <v>0.53061400000000003</v>
      </c>
      <c r="M35334">
        <v>2.9090800000000001E-3</v>
      </c>
      <c r="N35334" t="s">
        <v>118743</v>
      </c>
      <c r="O35334">
        <v>10918</v>
      </c>
      <c r="P35334" t="s">
        <v>33908</v>
      </c>
    </row>
    <row r="35335" spans="1:16">
      <c r="A35335" t="s">
        <v>11</v>
      </c>
      <c r="B35335" t="s">
        <v>37569</v>
      </c>
      <c r="C35335" t="s">
        <v>118744</v>
      </c>
      <c r="D35335" t="s">
        <v>37571</v>
      </c>
      <c r="E35335" t="s">
        <v>37572</v>
      </c>
      <c r="F35335" s="8">
        <v>80420.395471243595</v>
      </c>
      <c r="G35335" t="s">
        <v>118745</v>
      </c>
      <c r="H35335">
        <v>2</v>
      </c>
      <c r="I35335" t="s">
        <v>89093</v>
      </c>
      <c r="J35335" t="s">
        <v>17</v>
      </c>
      <c r="K35335">
        <v>62.002000000000002</v>
      </c>
      <c r="L35335">
        <v>0.324959</v>
      </c>
      <c r="M35335" s="1">
        <v>5.4892200000000003E-5</v>
      </c>
      <c r="N35335" t="s">
        <v>118746</v>
      </c>
      <c r="O35335">
        <v>19421</v>
      </c>
      <c r="P35335" t="s">
        <v>4292</v>
      </c>
    </row>
    <row r="35336" spans="1:16">
      <c r="A35336" t="s">
        <v>11</v>
      </c>
      <c r="B35336" t="s">
        <v>7595</v>
      </c>
      <c r="C35336" t="s">
        <v>118747</v>
      </c>
      <c r="D35336" t="s">
        <v>7597</v>
      </c>
      <c r="E35336" t="s">
        <v>7598</v>
      </c>
      <c r="F35336" s="8">
        <v>1346.2029930874</v>
      </c>
      <c r="G35336" t="s">
        <v>118748</v>
      </c>
      <c r="H35336" s="10" t="s">
        <v>124027</v>
      </c>
      <c r="I35336" t="s">
        <v>89093</v>
      </c>
      <c r="J35336" t="s">
        <v>17</v>
      </c>
      <c r="K35336">
        <v>178</v>
      </c>
      <c r="L35336">
        <v>0.48796</v>
      </c>
      <c r="M35336" s="1">
        <v>2.0179399999999998E-31</v>
      </c>
      <c r="N35336" t="s">
        <v>118749</v>
      </c>
      <c r="O35336">
        <v>12237</v>
      </c>
      <c r="P35336" t="s">
        <v>129</v>
      </c>
    </row>
    <row r="35337" spans="1:16">
      <c r="A35337" t="s">
        <v>11</v>
      </c>
      <c r="B35337" t="s">
        <v>2360</v>
      </c>
      <c r="C35337" t="s">
        <v>118750</v>
      </c>
      <c r="D35337" t="s">
        <v>2362</v>
      </c>
      <c r="E35337" t="s">
        <v>2363</v>
      </c>
      <c r="F35337" s="8">
        <v>5029.4388877805004</v>
      </c>
      <c r="G35337" t="s">
        <v>118751</v>
      </c>
      <c r="H35337" s="10" t="s">
        <v>124027</v>
      </c>
      <c r="I35337" t="s">
        <v>89093</v>
      </c>
      <c r="J35337" t="s">
        <v>17</v>
      </c>
      <c r="K35337">
        <v>55.228000000000002</v>
      </c>
      <c r="L35337">
        <v>0.44530500000000001</v>
      </c>
      <c r="M35337">
        <v>6.8290199999999999E-4</v>
      </c>
      <c r="N35337" t="s">
        <v>117531</v>
      </c>
      <c r="O35337">
        <v>6406</v>
      </c>
      <c r="P35337" t="s">
        <v>1743</v>
      </c>
    </row>
    <row r="35338" spans="1:16">
      <c r="A35338" t="s">
        <v>11</v>
      </c>
      <c r="B35338" t="s">
        <v>24343</v>
      </c>
      <c r="C35338" t="s">
        <v>118752</v>
      </c>
      <c r="D35338" t="s">
        <v>24345</v>
      </c>
      <c r="E35338" t="s">
        <v>24346</v>
      </c>
      <c r="F35338" s="8">
        <v>1153.35317814013</v>
      </c>
      <c r="G35338" t="s">
        <v>118753</v>
      </c>
      <c r="H35338">
        <v>4</v>
      </c>
      <c r="I35338" t="s">
        <v>89093</v>
      </c>
      <c r="J35338" t="s">
        <v>17</v>
      </c>
      <c r="K35338">
        <v>115.15</v>
      </c>
      <c r="L35338">
        <v>0.58815899999999999</v>
      </c>
      <c r="M35338" s="1">
        <v>7.5465200000000005E-8</v>
      </c>
      <c r="N35338" t="s">
        <v>118754</v>
      </c>
      <c r="O35338">
        <v>13105</v>
      </c>
      <c r="P35338" t="s">
        <v>1720</v>
      </c>
    </row>
    <row r="35339" spans="1:16">
      <c r="A35339" t="s">
        <v>11</v>
      </c>
      <c r="B35339" t="s">
        <v>3885</v>
      </c>
      <c r="C35339" t="s">
        <v>118755</v>
      </c>
      <c r="D35339" t="s">
        <v>3887</v>
      </c>
      <c r="E35339" t="s">
        <v>3888</v>
      </c>
      <c r="F35339" s="8">
        <v>2038.00425966032</v>
      </c>
      <c r="G35339" t="s">
        <v>118756</v>
      </c>
      <c r="H35339">
        <v>50</v>
      </c>
      <c r="I35339" t="s">
        <v>89093</v>
      </c>
      <c r="J35339" t="s">
        <v>17</v>
      </c>
      <c r="K35339">
        <v>86.287999999999997</v>
      </c>
      <c r="L35339">
        <v>0.33333299999999999</v>
      </c>
      <c r="M35339">
        <v>8.1881399999999996E-4</v>
      </c>
      <c r="N35339" t="s">
        <v>118757</v>
      </c>
      <c r="O35339">
        <v>11005</v>
      </c>
      <c r="P35339" t="s">
        <v>2413</v>
      </c>
    </row>
    <row r="35340" spans="1:16">
      <c r="A35340" t="s">
        <v>11</v>
      </c>
      <c r="B35340" t="s">
        <v>4229</v>
      </c>
      <c r="C35340" t="s">
        <v>118758</v>
      </c>
      <c r="D35340" t="s">
        <v>4231</v>
      </c>
      <c r="E35340" t="s">
        <v>4232</v>
      </c>
      <c r="F35340" s="8">
        <v>8259.4474429852398</v>
      </c>
      <c r="G35340" t="s">
        <v>118759</v>
      </c>
      <c r="H35340" s="10" t="s">
        <v>124027</v>
      </c>
      <c r="I35340" t="s">
        <v>89093</v>
      </c>
      <c r="J35340" t="s">
        <v>17</v>
      </c>
      <c r="K35340">
        <v>49.3</v>
      </c>
      <c r="L35340">
        <v>0.5</v>
      </c>
      <c r="M35340">
        <v>6.7813999999999999E-3</v>
      </c>
      <c r="N35340" t="s">
        <v>115701</v>
      </c>
      <c r="O35340">
        <v>1219</v>
      </c>
      <c r="P35340" t="s">
        <v>1637</v>
      </c>
    </row>
    <row r="35341" spans="1:16">
      <c r="A35341" t="s">
        <v>11</v>
      </c>
      <c r="B35341" t="s">
        <v>12</v>
      </c>
      <c r="C35341" t="s">
        <v>118760</v>
      </c>
      <c r="D35341" t="s">
        <v>14</v>
      </c>
      <c r="E35341" t="s">
        <v>15</v>
      </c>
      <c r="F35341" s="8">
        <v>1892.5850337545301</v>
      </c>
      <c r="G35341" t="s">
        <v>118761</v>
      </c>
      <c r="H35341">
        <v>11</v>
      </c>
      <c r="I35341" t="s">
        <v>89093</v>
      </c>
      <c r="J35341" t="s">
        <v>17</v>
      </c>
      <c r="K35341">
        <v>163.18</v>
      </c>
      <c r="L35341">
        <v>0.57550400000000002</v>
      </c>
      <c r="M35341" s="1">
        <v>3.2086899999999998E-21</v>
      </c>
      <c r="N35341" t="s">
        <v>118762</v>
      </c>
      <c r="O35341">
        <v>9938</v>
      </c>
      <c r="P35341" t="s">
        <v>2596</v>
      </c>
    </row>
    <row r="35342" spans="1:16">
      <c r="A35342" t="s">
        <v>11</v>
      </c>
      <c r="B35342" t="s">
        <v>9089</v>
      </c>
      <c r="C35342" t="s">
        <v>118763</v>
      </c>
      <c r="D35342" t="s">
        <v>9091</v>
      </c>
      <c r="E35342" t="s">
        <v>9092</v>
      </c>
      <c r="F35342" s="8">
        <v>4140.4572295131302</v>
      </c>
      <c r="G35342" t="s">
        <v>118764</v>
      </c>
      <c r="H35342">
        <v>17</v>
      </c>
      <c r="I35342" t="s">
        <v>89093</v>
      </c>
      <c r="J35342" t="s">
        <v>17</v>
      </c>
      <c r="K35342">
        <v>91.602999999999994</v>
      </c>
      <c r="L35342">
        <v>0.54197899999999999</v>
      </c>
      <c r="M35342" s="1">
        <v>4.4485900000000001E-12</v>
      </c>
      <c r="N35342" t="s">
        <v>118765</v>
      </c>
      <c r="O35342">
        <v>16468</v>
      </c>
      <c r="P35342" t="s">
        <v>4296</v>
      </c>
    </row>
    <row r="35343" spans="1:16">
      <c r="A35343" t="s">
        <v>11</v>
      </c>
      <c r="B35343" t="s">
        <v>644</v>
      </c>
      <c r="C35343" t="s">
        <v>118766</v>
      </c>
      <c r="D35343" t="s">
        <v>646</v>
      </c>
      <c r="E35343" t="s">
        <v>647</v>
      </c>
      <c r="F35343" s="8">
        <v>1511.9776608806601</v>
      </c>
      <c r="G35343" t="s">
        <v>118767</v>
      </c>
      <c r="H35343">
        <v>3</v>
      </c>
      <c r="I35343" t="s">
        <v>89093</v>
      </c>
      <c r="J35343" t="s">
        <v>17</v>
      </c>
      <c r="K35343">
        <v>107.75</v>
      </c>
      <c r="L35343">
        <v>0.54920199999999997</v>
      </c>
      <c r="M35343">
        <v>1.3228900000000001E-4</v>
      </c>
      <c r="N35343" t="s">
        <v>118768</v>
      </c>
      <c r="O35343">
        <v>3812</v>
      </c>
      <c r="P35343" t="s">
        <v>4456</v>
      </c>
    </row>
    <row r="35344" spans="1:16">
      <c r="A35344" t="s">
        <v>11</v>
      </c>
      <c r="B35344" t="s">
        <v>732</v>
      </c>
      <c r="C35344" t="s">
        <v>118769</v>
      </c>
      <c r="D35344" t="s">
        <v>734</v>
      </c>
      <c r="E35344" t="s">
        <v>732</v>
      </c>
      <c r="F35344" s="8">
        <v>1224.79237279265</v>
      </c>
      <c r="G35344" t="s">
        <v>118770</v>
      </c>
      <c r="H35344">
        <v>7</v>
      </c>
      <c r="I35344" t="s">
        <v>89093</v>
      </c>
      <c r="J35344" t="s">
        <v>17</v>
      </c>
      <c r="K35344">
        <v>84.686999999999998</v>
      </c>
      <c r="L35344">
        <v>0.44644</v>
      </c>
      <c r="M35344">
        <v>2.0225700000000001E-4</v>
      </c>
      <c r="N35344" t="s">
        <v>118771</v>
      </c>
      <c r="O35344">
        <v>4139</v>
      </c>
      <c r="P35344" t="s">
        <v>1364</v>
      </c>
    </row>
    <row r="35345" spans="1:16">
      <c r="A35345" t="s">
        <v>11</v>
      </c>
      <c r="B35345" t="s">
        <v>9600</v>
      </c>
      <c r="C35345" t="s">
        <v>118772</v>
      </c>
      <c r="D35345" t="s">
        <v>9602</v>
      </c>
      <c r="E35345" t="s">
        <v>9603</v>
      </c>
      <c r="F35345" s="8">
        <v>4494.5483249855697</v>
      </c>
      <c r="G35345" t="s">
        <v>118773</v>
      </c>
      <c r="H35345">
        <v>9</v>
      </c>
      <c r="I35345" t="s">
        <v>89093</v>
      </c>
      <c r="J35345" t="s">
        <v>17</v>
      </c>
      <c r="K35345">
        <v>122.46</v>
      </c>
      <c r="L35345">
        <v>0.65439000000000003</v>
      </c>
      <c r="M35345" s="1">
        <v>1.2658900000000001E-9</v>
      </c>
      <c r="N35345" t="s">
        <v>118774</v>
      </c>
      <c r="O35345">
        <v>4529</v>
      </c>
      <c r="P35345" t="s">
        <v>3339</v>
      </c>
    </row>
    <row r="35346" spans="1:16">
      <c r="A35346" t="s">
        <v>11</v>
      </c>
      <c r="B35346" t="s">
        <v>2989</v>
      </c>
      <c r="C35346" t="s">
        <v>118775</v>
      </c>
      <c r="D35346" t="s">
        <v>2991</v>
      </c>
      <c r="E35346" t="s">
        <v>2992</v>
      </c>
      <c r="F35346" s="8">
        <v>1773.49943494839</v>
      </c>
      <c r="G35346" t="s">
        <v>118776</v>
      </c>
      <c r="H35346" s="9">
        <v>1</v>
      </c>
      <c r="I35346" t="s">
        <v>89093</v>
      </c>
      <c r="J35346" t="s">
        <v>17</v>
      </c>
      <c r="K35346">
        <v>45.433999999999997</v>
      </c>
      <c r="L35346">
        <v>0.33438800000000002</v>
      </c>
      <c r="M35346">
        <v>2.57977E-2</v>
      </c>
      <c r="N35346" t="s">
        <v>118777</v>
      </c>
      <c r="O35346">
        <v>16236</v>
      </c>
      <c r="P35346" t="s">
        <v>2968</v>
      </c>
    </row>
    <row r="35347" spans="1:16">
      <c r="A35347" t="s">
        <v>11</v>
      </c>
      <c r="B35347" t="s">
        <v>9255</v>
      </c>
      <c r="C35347" t="s">
        <v>118778</v>
      </c>
      <c r="D35347" t="s">
        <v>9257</v>
      </c>
      <c r="E35347" t="s">
        <v>9258</v>
      </c>
      <c r="F35347" s="8">
        <v>101430.36552146501</v>
      </c>
      <c r="G35347" t="s">
        <v>118779</v>
      </c>
      <c r="H35347">
        <v>10</v>
      </c>
      <c r="I35347" t="s">
        <v>89093</v>
      </c>
      <c r="J35347" t="s">
        <v>17</v>
      </c>
      <c r="K35347">
        <v>203.51</v>
      </c>
      <c r="L35347">
        <v>0.64088999999999996</v>
      </c>
      <c r="M35347" s="1">
        <v>4.5076300000000002E-8</v>
      </c>
      <c r="N35347" t="s">
        <v>118780</v>
      </c>
      <c r="O35347">
        <v>285</v>
      </c>
      <c r="P35347" t="s">
        <v>3044</v>
      </c>
    </row>
    <row r="35348" spans="1:16">
      <c r="A35348" t="s">
        <v>11</v>
      </c>
      <c r="B35348" t="s">
        <v>9028</v>
      </c>
      <c r="C35348" t="s">
        <v>118781</v>
      </c>
      <c r="D35348" t="s">
        <v>9030</v>
      </c>
      <c r="E35348" t="s">
        <v>9031</v>
      </c>
      <c r="F35348" s="8">
        <v>2510.7801221551299</v>
      </c>
      <c r="G35348" t="s">
        <v>118782</v>
      </c>
      <c r="H35348" s="9">
        <v>1</v>
      </c>
      <c r="I35348" t="s">
        <v>89093</v>
      </c>
      <c r="J35348" t="s">
        <v>17</v>
      </c>
      <c r="K35348">
        <v>101.3</v>
      </c>
      <c r="L35348">
        <v>0.56676000000000004</v>
      </c>
      <c r="M35348">
        <v>3.13002E-4</v>
      </c>
      <c r="N35348" t="s">
        <v>118783</v>
      </c>
      <c r="O35348">
        <v>6200</v>
      </c>
      <c r="P35348" t="s">
        <v>590</v>
      </c>
    </row>
    <row r="35349" spans="1:16">
      <c r="A35349" t="s">
        <v>11</v>
      </c>
      <c r="B35349" t="s">
        <v>8923</v>
      </c>
      <c r="C35349" t="s">
        <v>118784</v>
      </c>
      <c r="D35349" t="s">
        <v>8925</v>
      </c>
      <c r="E35349" t="s">
        <v>8926</v>
      </c>
      <c r="F35349" s="8">
        <v>744</v>
      </c>
      <c r="G35349" t="s">
        <v>118785</v>
      </c>
      <c r="H35349">
        <v>16</v>
      </c>
      <c r="I35349" t="s">
        <v>89093</v>
      </c>
      <c r="J35349" t="s">
        <v>17</v>
      </c>
      <c r="K35349">
        <v>107.18</v>
      </c>
      <c r="L35349">
        <v>0.62665499999999996</v>
      </c>
      <c r="M35349" s="1">
        <v>2.50657E-5</v>
      </c>
      <c r="N35349" t="s">
        <v>118786</v>
      </c>
      <c r="O35349">
        <v>8309</v>
      </c>
      <c r="P35349" t="s">
        <v>1324</v>
      </c>
    </row>
    <row r="35350" spans="1:16">
      <c r="A35350" t="s">
        <v>11</v>
      </c>
      <c r="B35350" t="s">
        <v>24172</v>
      </c>
      <c r="C35350" t="s">
        <v>118787</v>
      </c>
      <c r="D35350" t="s">
        <v>24174</v>
      </c>
      <c r="E35350" t="s">
        <v>24175</v>
      </c>
      <c r="F35350" s="8">
        <v>2190.2961347079699</v>
      </c>
      <c r="G35350" t="s">
        <v>118788</v>
      </c>
      <c r="H35350">
        <v>2</v>
      </c>
      <c r="I35350" t="s">
        <v>89093</v>
      </c>
      <c r="J35350" t="s">
        <v>17</v>
      </c>
      <c r="K35350">
        <v>102.39</v>
      </c>
      <c r="L35350">
        <v>0.33333299999999999</v>
      </c>
      <c r="M35350" s="1">
        <v>2.50101E-5</v>
      </c>
      <c r="N35350" t="s">
        <v>112533</v>
      </c>
      <c r="O35350">
        <v>10291</v>
      </c>
      <c r="P35350" t="s">
        <v>1434</v>
      </c>
    </row>
    <row r="35351" spans="1:16">
      <c r="A35351" t="s">
        <v>11</v>
      </c>
      <c r="B35351" t="s">
        <v>4592</v>
      </c>
      <c r="C35351" t="s">
        <v>118789</v>
      </c>
      <c r="D35351" t="s">
        <v>4594</v>
      </c>
      <c r="E35351" t="s">
        <v>4595</v>
      </c>
      <c r="F35351" s="8">
        <v>545.22055875133003</v>
      </c>
      <c r="G35351" t="s">
        <v>118790</v>
      </c>
      <c r="H35351">
        <v>4</v>
      </c>
      <c r="I35351" t="s">
        <v>89093</v>
      </c>
      <c r="J35351" t="s">
        <v>17</v>
      </c>
      <c r="K35351">
        <v>63.337000000000003</v>
      </c>
      <c r="L35351">
        <v>0.49999700000000002</v>
      </c>
      <c r="M35351">
        <v>1.59242E-4</v>
      </c>
      <c r="N35351" t="s">
        <v>118791</v>
      </c>
      <c r="O35351">
        <v>3292</v>
      </c>
      <c r="P35351" t="s">
        <v>7991</v>
      </c>
    </row>
    <row r="35352" spans="1:16">
      <c r="A35352" t="s">
        <v>11</v>
      </c>
      <c r="B35352" t="s">
        <v>5473</v>
      </c>
      <c r="C35352" t="s">
        <v>118792</v>
      </c>
      <c r="D35352" t="s">
        <v>5475</v>
      </c>
      <c r="E35352" t="s">
        <v>5473</v>
      </c>
      <c r="F35352" s="8">
        <v>1941.7355274668701</v>
      </c>
      <c r="G35352" t="s">
        <v>118793</v>
      </c>
      <c r="H35352" s="10" t="s">
        <v>124027</v>
      </c>
      <c r="I35352" t="s">
        <v>89093</v>
      </c>
      <c r="J35352" t="s">
        <v>17</v>
      </c>
      <c r="K35352">
        <v>134.08000000000001</v>
      </c>
      <c r="L35352">
        <v>0.47740700000000003</v>
      </c>
      <c r="M35352" s="1">
        <v>3.9334299999999998E-10</v>
      </c>
      <c r="N35352" t="s">
        <v>118794</v>
      </c>
      <c r="O35352">
        <v>12966</v>
      </c>
      <c r="P35352" t="s">
        <v>233</v>
      </c>
    </row>
    <row r="35353" spans="1:16">
      <c r="A35353" t="s">
        <v>11</v>
      </c>
      <c r="B35353" t="s">
        <v>24396</v>
      </c>
      <c r="C35353" t="s">
        <v>118795</v>
      </c>
      <c r="D35353" t="s">
        <v>24398</v>
      </c>
      <c r="E35353" t="s">
        <v>24399</v>
      </c>
      <c r="F35353" s="8">
        <v>5943.6842436197803</v>
      </c>
      <c r="G35353" t="s">
        <v>118796</v>
      </c>
      <c r="H35353">
        <v>27</v>
      </c>
      <c r="I35353" t="s">
        <v>89093</v>
      </c>
      <c r="J35353" t="s">
        <v>17</v>
      </c>
      <c r="K35353">
        <v>191.79</v>
      </c>
      <c r="L35353">
        <v>0.63790500000000006</v>
      </c>
      <c r="M35353" s="1">
        <v>4.0061899999999998E-9</v>
      </c>
      <c r="N35353" t="s">
        <v>118797</v>
      </c>
      <c r="O35353">
        <v>13549</v>
      </c>
      <c r="P35353" t="s">
        <v>895</v>
      </c>
    </row>
    <row r="35354" spans="1:16">
      <c r="A35354" t="s">
        <v>11</v>
      </c>
      <c r="B35354" t="s">
        <v>1983</v>
      </c>
      <c r="C35354" t="s">
        <v>118798</v>
      </c>
      <c r="D35354" t="s">
        <v>1985</v>
      </c>
      <c r="E35354" t="s">
        <v>1986</v>
      </c>
      <c r="F35354" s="8">
        <v>7611.4425012915699</v>
      </c>
      <c r="G35354" t="s">
        <v>118799</v>
      </c>
      <c r="H35354">
        <v>2</v>
      </c>
      <c r="I35354" t="s">
        <v>89093</v>
      </c>
      <c r="J35354" t="s">
        <v>17</v>
      </c>
      <c r="K35354">
        <v>75.867999999999995</v>
      </c>
      <c r="L35354">
        <v>0.32555699999999999</v>
      </c>
      <c r="M35354" s="1">
        <v>5.8455200000000001E-8</v>
      </c>
      <c r="N35354" t="s">
        <v>118800</v>
      </c>
      <c r="O35354">
        <v>13892</v>
      </c>
      <c r="P35354" t="s">
        <v>557</v>
      </c>
    </row>
    <row r="35355" spans="1:16">
      <c r="A35355" t="s">
        <v>11</v>
      </c>
      <c r="B35355" t="s">
        <v>3199</v>
      </c>
      <c r="C35355" t="s">
        <v>118801</v>
      </c>
      <c r="D35355" t="s">
        <v>3201</v>
      </c>
      <c r="E35355" t="s">
        <v>3202</v>
      </c>
      <c r="F35355" s="8">
        <v>1597.3034373911601</v>
      </c>
      <c r="G35355" t="s">
        <v>118802</v>
      </c>
      <c r="H35355" s="10" t="s">
        <v>124027</v>
      </c>
      <c r="I35355" t="s">
        <v>89093</v>
      </c>
      <c r="J35355" t="s">
        <v>17</v>
      </c>
      <c r="K35355">
        <v>121.27</v>
      </c>
      <c r="L35355">
        <v>0.49936199999999997</v>
      </c>
      <c r="M35355" s="1">
        <v>4.3567899999999998E-8</v>
      </c>
      <c r="N35355" t="s">
        <v>113914</v>
      </c>
      <c r="O35355">
        <v>192</v>
      </c>
      <c r="P35355" t="s">
        <v>4012</v>
      </c>
    </row>
    <row r="35356" spans="1:16">
      <c r="A35356" t="s">
        <v>11</v>
      </c>
      <c r="B35356" t="s">
        <v>1098</v>
      </c>
      <c r="C35356" t="s">
        <v>118803</v>
      </c>
      <c r="D35356" t="s">
        <v>1100</v>
      </c>
      <c r="E35356" t="s">
        <v>1101</v>
      </c>
      <c r="F35356" s="8">
        <v>395.22055875132997</v>
      </c>
      <c r="G35356" t="s">
        <v>118804</v>
      </c>
      <c r="H35356">
        <v>12</v>
      </c>
      <c r="I35356" t="s">
        <v>89093</v>
      </c>
      <c r="J35356" t="s">
        <v>17</v>
      </c>
      <c r="K35356">
        <v>178.67</v>
      </c>
      <c r="L35356">
        <v>0.62600299999999998</v>
      </c>
      <c r="M35356" s="1">
        <v>5.8270499999999999E-13</v>
      </c>
      <c r="N35356" t="s">
        <v>118805</v>
      </c>
      <c r="O35356">
        <v>13337</v>
      </c>
      <c r="P35356" t="s">
        <v>3083</v>
      </c>
    </row>
    <row r="35357" spans="1:16">
      <c r="A35357" t="s">
        <v>11</v>
      </c>
      <c r="B35357" t="s">
        <v>3738</v>
      </c>
      <c r="C35357" t="s">
        <v>118806</v>
      </c>
      <c r="D35357" t="s">
        <v>3740</v>
      </c>
      <c r="E35357" t="s">
        <v>3741</v>
      </c>
      <c r="F35357" s="8">
        <v>1110.0383945450601</v>
      </c>
      <c r="G35357" t="s">
        <v>118807</v>
      </c>
      <c r="H35357" s="9">
        <v>1</v>
      </c>
      <c r="I35357" t="s">
        <v>89093</v>
      </c>
      <c r="J35357" t="s">
        <v>17</v>
      </c>
      <c r="K35357">
        <v>92.063000000000002</v>
      </c>
      <c r="L35357">
        <v>0.33332000000000001</v>
      </c>
      <c r="M35357" s="1">
        <v>8.1789599999999997E-6</v>
      </c>
      <c r="N35357" t="s">
        <v>118808</v>
      </c>
      <c r="O35357">
        <v>5083</v>
      </c>
      <c r="P35357" t="s">
        <v>25282</v>
      </c>
    </row>
    <row r="35358" spans="1:16">
      <c r="A35358" t="s">
        <v>11</v>
      </c>
      <c r="B35358" t="s">
        <v>11650</v>
      </c>
      <c r="C35358" t="s">
        <v>118809</v>
      </c>
      <c r="D35358" t="s">
        <v>11652</v>
      </c>
      <c r="E35358" t="s">
        <v>11653</v>
      </c>
      <c r="F35358" s="8">
        <v>2613.0621247152098</v>
      </c>
      <c r="G35358" t="s">
        <v>118810</v>
      </c>
      <c r="H35358" s="9">
        <v>1</v>
      </c>
      <c r="I35358" t="s">
        <v>89093</v>
      </c>
      <c r="J35358" t="s">
        <v>17</v>
      </c>
      <c r="K35358">
        <v>56.040999999999997</v>
      </c>
      <c r="L35358">
        <v>0.49998900000000002</v>
      </c>
      <c r="M35358" s="1">
        <v>4.7151100000000003E-5</v>
      </c>
      <c r="N35358" t="s">
        <v>118811</v>
      </c>
      <c r="O35358">
        <v>11053</v>
      </c>
      <c r="P35358" t="s">
        <v>2065</v>
      </c>
    </row>
    <row r="35359" spans="1:16">
      <c r="A35359" t="s">
        <v>11</v>
      </c>
      <c r="B35359" t="s">
        <v>19438</v>
      </c>
      <c r="C35359" t="s">
        <v>118812</v>
      </c>
      <c r="D35359" t="s">
        <v>19440</v>
      </c>
      <c r="E35359" t="s">
        <v>19441</v>
      </c>
      <c r="F35359" s="8">
        <v>8062.66863607921</v>
      </c>
      <c r="G35359" t="s">
        <v>118813</v>
      </c>
      <c r="H35359">
        <v>15</v>
      </c>
      <c r="I35359" t="s">
        <v>89093</v>
      </c>
      <c r="J35359" t="s">
        <v>17</v>
      </c>
      <c r="K35359">
        <v>110.77</v>
      </c>
      <c r="L35359">
        <v>0.59615200000000002</v>
      </c>
      <c r="M35359" s="1">
        <v>1.16035E-9</v>
      </c>
      <c r="N35359" t="s">
        <v>118814</v>
      </c>
      <c r="O35359">
        <v>3497</v>
      </c>
      <c r="P35359" t="s">
        <v>451</v>
      </c>
    </row>
    <row r="35360" spans="1:16">
      <c r="A35360" t="s">
        <v>11</v>
      </c>
      <c r="B35360" t="s">
        <v>68333</v>
      </c>
      <c r="C35360" t="s">
        <v>118815</v>
      </c>
      <c r="D35360" t="s">
        <v>118816</v>
      </c>
      <c r="E35360" t="s">
        <v>118817</v>
      </c>
      <c r="F35360" s="8" t="e">
        <v>#N/A</v>
      </c>
      <c r="G35360" t="s">
        <v>118818</v>
      </c>
      <c r="H35360">
        <v>3</v>
      </c>
      <c r="I35360" t="s">
        <v>89093</v>
      </c>
      <c r="J35360" t="s">
        <v>17</v>
      </c>
      <c r="K35360">
        <v>140.01</v>
      </c>
      <c r="L35360">
        <v>0.5</v>
      </c>
      <c r="M35360" s="1">
        <v>2.1816400000000001E-18</v>
      </c>
      <c r="N35360" t="s">
        <v>118819</v>
      </c>
      <c r="O35360">
        <v>2605</v>
      </c>
      <c r="P35360" t="s">
        <v>2556</v>
      </c>
    </row>
    <row r="35361" spans="1:16">
      <c r="A35361" t="s">
        <v>11</v>
      </c>
      <c r="B35361" t="s">
        <v>9624</v>
      </c>
      <c r="C35361" t="s">
        <v>118820</v>
      </c>
      <c r="D35361" t="s">
        <v>9626</v>
      </c>
      <c r="E35361" t="s">
        <v>9627</v>
      </c>
      <c r="F35361" s="8">
        <v>2216.5069584617299</v>
      </c>
      <c r="G35361" t="s">
        <v>118821</v>
      </c>
      <c r="H35361" s="9">
        <v>1</v>
      </c>
      <c r="I35361" t="s">
        <v>89093</v>
      </c>
      <c r="J35361" t="s">
        <v>17</v>
      </c>
      <c r="K35361">
        <v>60.95</v>
      </c>
      <c r="L35361">
        <v>0.60640899999999998</v>
      </c>
      <c r="M35361" s="1">
        <v>6.1356299999999997E-6</v>
      </c>
      <c r="N35361" t="s">
        <v>118822</v>
      </c>
      <c r="O35361">
        <v>8022</v>
      </c>
      <c r="P35361" t="s">
        <v>1918</v>
      </c>
    </row>
    <row r="35362" spans="1:16">
      <c r="A35362" t="s">
        <v>11</v>
      </c>
      <c r="B35362" t="s">
        <v>2563</v>
      </c>
      <c r="C35362" t="s">
        <v>118823</v>
      </c>
      <c r="D35362" t="s">
        <v>2565</v>
      </c>
      <c r="E35362" t="s">
        <v>2566</v>
      </c>
      <c r="F35362" s="8">
        <v>4140.0650803695098</v>
      </c>
      <c r="G35362" t="s">
        <v>118824</v>
      </c>
      <c r="H35362">
        <v>9</v>
      </c>
      <c r="I35362" t="s">
        <v>89093</v>
      </c>
      <c r="J35362" t="s">
        <v>17</v>
      </c>
      <c r="K35362">
        <v>69.578000000000003</v>
      </c>
      <c r="L35362">
        <v>0.486431</v>
      </c>
      <c r="M35362" s="1">
        <v>1.221E-21</v>
      </c>
      <c r="N35362" t="s">
        <v>118825</v>
      </c>
      <c r="O35362">
        <v>17496</v>
      </c>
      <c r="P35362" t="s">
        <v>23819</v>
      </c>
    </row>
    <row r="35363" spans="1:16">
      <c r="A35363" t="s">
        <v>11</v>
      </c>
      <c r="B35363" t="s">
        <v>15049</v>
      </c>
      <c r="C35363" t="s">
        <v>118826</v>
      </c>
      <c r="D35363" t="s">
        <v>15051</v>
      </c>
      <c r="E35363" t="s">
        <v>15052</v>
      </c>
      <c r="F35363" s="8">
        <v>2135.79389923388</v>
      </c>
      <c r="G35363" t="s">
        <v>118827</v>
      </c>
      <c r="H35363">
        <v>32</v>
      </c>
      <c r="I35363" t="s">
        <v>89093</v>
      </c>
      <c r="J35363" t="s">
        <v>17</v>
      </c>
      <c r="K35363">
        <v>263.70999999999998</v>
      </c>
      <c r="L35363">
        <v>0.59736199999999995</v>
      </c>
      <c r="M35363" s="1">
        <v>2.9089800000000001E-85</v>
      </c>
      <c r="N35363" t="s">
        <v>118828</v>
      </c>
      <c r="O35363">
        <v>16340</v>
      </c>
      <c r="P35363" t="s">
        <v>10304</v>
      </c>
    </row>
    <row r="35364" spans="1:16">
      <c r="A35364" t="s">
        <v>11</v>
      </c>
      <c r="B35364" t="s">
        <v>4614</v>
      </c>
      <c r="C35364" t="s">
        <v>118829</v>
      </c>
      <c r="D35364" t="s">
        <v>4616</v>
      </c>
      <c r="E35364" t="s">
        <v>4614</v>
      </c>
      <c r="F35364" s="8">
        <v>1345.2829885270401</v>
      </c>
      <c r="G35364" t="s">
        <v>118830</v>
      </c>
      <c r="H35364">
        <v>123</v>
      </c>
      <c r="I35364" t="s">
        <v>89093</v>
      </c>
      <c r="J35364" t="s">
        <v>17</v>
      </c>
      <c r="K35364">
        <v>112.13</v>
      </c>
      <c r="L35364">
        <v>0.499921</v>
      </c>
      <c r="M35364" s="1">
        <v>1.4235300000000001E-5</v>
      </c>
      <c r="N35364" t="s">
        <v>118200</v>
      </c>
      <c r="O35364">
        <v>6347</v>
      </c>
      <c r="P35364" t="s">
        <v>5684</v>
      </c>
    </row>
    <row r="35365" spans="1:16">
      <c r="A35365" t="s">
        <v>11</v>
      </c>
      <c r="B35365" t="s">
        <v>26424</v>
      </c>
      <c r="C35365" t="s">
        <v>118831</v>
      </c>
      <c r="D35365" t="s">
        <v>26426</v>
      </c>
      <c r="E35365" t="s">
        <v>26427</v>
      </c>
      <c r="F35365" s="8">
        <v>5650.3880850914702</v>
      </c>
      <c r="G35365" t="s">
        <v>118832</v>
      </c>
      <c r="H35365" s="9">
        <v>1</v>
      </c>
      <c r="I35365" t="s">
        <v>89093</v>
      </c>
      <c r="J35365" t="s">
        <v>17</v>
      </c>
      <c r="K35365">
        <v>41.502000000000002</v>
      </c>
      <c r="L35365">
        <v>0.57984599999999997</v>
      </c>
      <c r="M35365">
        <v>2.9670999999999999E-2</v>
      </c>
      <c r="N35365" t="s">
        <v>118833</v>
      </c>
      <c r="O35365">
        <v>6037</v>
      </c>
      <c r="P35365" t="s">
        <v>962</v>
      </c>
    </row>
    <row r="35366" spans="1:16">
      <c r="A35366" t="s">
        <v>11</v>
      </c>
      <c r="B35366" t="s">
        <v>4706</v>
      </c>
      <c r="C35366" t="s">
        <v>118834</v>
      </c>
      <c r="D35366" t="s">
        <v>4708</v>
      </c>
      <c r="E35366" t="s">
        <v>4709</v>
      </c>
      <c r="F35366" s="8">
        <v>30866.653066468702</v>
      </c>
      <c r="G35366" t="s">
        <v>118835</v>
      </c>
      <c r="H35366" s="10" t="s">
        <v>124027</v>
      </c>
      <c r="I35366" t="s">
        <v>89093</v>
      </c>
      <c r="J35366" t="s">
        <v>17</v>
      </c>
      <c r="K35366">
        <v>60.401000000000003</v>
      </c>
      <c r="L35366">
        <v>0.5</v>
      </c>
      <c r="M35366">
        <v>2.5185400000000001E-3</v>
      </c>
      <c r="N35366" t="s">
        <v>118836</v>
      </c>
      <c r="O35366">
        <v>12371</v>
      </c>
      <c r="P35366" t="s">
        <v>895</v>
      </c>
    </row>
    <row r="35367" spans="1:16">
      <c r="A35367" t="s">
        <v>11</v>
      </c>
      <c r="B35367" t="s">
        <v>3296</v>
      </c>
      <c r="C35367" t="s">
        <v>118837</v>
      </c>
      <c r="D35367" t="s">
        <v>3298</v>
      </c>
      <c r="E35367" t="s">
        <v>3299</v>
      </c>
      <c r="F35367" s="8">
        <v>1156.1936665184301</v>
      </c>
      <c r="G35367" t="s">
        <v>118838</v>
      </c>
      <c r="H35367" s="9">
        <v>1</v>
      </c>
      <c r="I35367" t="s">
        <v>89093</v>
      </c>
      <c r="J35367" t="s">
        <v>17</v>
      </c>
      <c r="K35367">
        <v>51.841000000000001</v>
      </c>
      <c r="L35367">
        <v>0.492925</v>
      </c>
      <c r="M35367">
        <v>8.0123899999999994E-3</v>
      </c>
      <c r="N35367" t="s">
        <v>112273</v>
      </c>
      <c r="O35367">
        <v>2846</v>
      </c>
      <c r="P35367" t="s">
        <v>2205</v>
      </c>
    </row>
    <row r="35368" spans="1:16">
      <c r="A35368" t="s">
        <v>11</v>
      </c>
      <c r="B35368" t="s">
        <v>9645</v>
      </c>
      <c r="C35368" t="s">
        <v>118839</v>
      </c>
      <c r="D35368" t="s">
        <v>9647</v>
      </c>
      <c r="E35368" t="s">
        <v>9648</v>
      </c>
      <c r="F35368" s="8">
        <v>1566.9865397979199</v>
      </c>
      <c r="G35368" t="s">
        <v>118840</v>
      </c>
      <c r="H35368" s="9">
        <v>1</v>
      </c>
      <c r="I35368" t="s">
        <v>89093</v>
      </c>
      <c r="J35368" t="s">
        <v>17</v>
      </c>
      <c r="K35368">
        <v>40.723999999999997</v>
      </c>
      <c r="L35368">
        <v>0.52141599999999999</v>
      </c>
      <c r="M35368">
        <v>2.0749299999999998E-2</v>
      </c>
      <c r="N35368" t="s">
        <v>118841</v>
      </c>
      <c r="O35368">
        <v>5793</v>
      </c>
      <c r="P35368" t="s">
        <v>5246</v>
      </c>
    </row>
    <row r="35369" spans="1:16">
      <c r="A35369" t="s">
        <v>11</v>
      </c>
      <c r="B35369" t="s">
        <v>3139</v>
      </c>
      <c r="C35369" t="s">
        <v>118842</v>
      </c>
      <c r="D35369" t="s">
        <v>3141</v>
      </c>
      <c r="E35369" t="s">
        <v>3142</v>
      </c>
      <c r="F35369" s="8">
        <v>1535.7358526063599</v>
      </c>
      <c r="G35369" t="s">
        <v>118843</v>
      </c>
      <c r="H35369">
        <v>6</v>
      </c>
      <c r="I35369" t="s">
        <v>89093</v>
      </c>
      <c r="J35369" t="s">
        <v>17</v>
      </c>
      <c r="K35369">
        <v>98.019000000000005</v>
      </c>
      <c r="L35369">
        <v>0.40501999999999999</v>
      </c>
      <c r="M35369" s="1">
        <v>1.33771E-11</v>
      </c>
      <c r="N35369" t="s">
        <v>118844</v>
      </c>
      <c r="O35369">
        <v>15908</v>
      </c>
      <c r="P35369" t="s">
        <v>4421</v>
      </c>
    </row>
    <row r="35370" spans="1:16">
      <c r="A35370" t="s">
        <v>11</v>
      </c>
      <c r="B35370" t="s">
        <v>2110</v>
      </c>
      <c r="C35370" t="s">
        <v>118845</v>
      </c>
      <c r="D35370" t="s">
        <v>2112</v>
      </c>
      <c r="E35370" t="s">
        <v>2113</v>
      </c>
      <c r="F35370" s="8">
        <v>2385.5326911748898</v>
      </c>
      <c r="G35370" t="s">
        <v>118846</v>
      </c>
      <c r="H35370">
        <v>2</v>
      </c>
      <c r="I35370" t="s">
        <v>89093</v>
      </c>
      <c r="J35370" t="s">
        <v>17</v>
      </c>
      <c r="K35370">
        <v>62.034999999999997</v>
      </c>
      <c r="L35370">
        <v>0.39625300000000002</v>
      </c>
      <c r="M35370">
        <v>4.7709700000000002E-3</v>
      </c>
      <c r="N35370" t="s">
        <v>118103</v>
      </c>
      <c r="O35370">
        <v>2336</v>
      </c>
      <c r="P35370" t="s">
        <v>6631</v>
      </c>
    </row>
    <row r="35371" spans="1:16">
      <c r="A35371" t="s">
        <v>11</v>
      </c>
      <c r="B35371" t="s">
        <v>16572</v>
      </c>
      <c r="C35371" t="s">
        <v>118847</v>
      </c>
      <c r="D35371" t="s">
        <v>16574</v>
      </c>
      <c r="E35371" t="s">
        <v>16575</v>
      </c>
      <c r="F35371" s="8">
        <v>10202.813028358099</v>
      </c>
      <c r="G35371" t="s">
        <v>118848</v>
      </c>
      <c r="H35371">
        <v>2</v>
      </c>
      <c r="I35371" t="s">
        <v>89093</v>
      </c>
      <c r="J35371" t="s">
        <v>17</v>
      </c>
      <c r="K35371">
        <v>82.102000000000004</v>
      </c>
      <c r="L35371">
        <v>0.33057999999999998</v>
      </c>
      <c r="M35371" s="1">
        <v>6.2610500000000006E-5</v>
      </c>
      <c r="N35371" t="s">
        <v>118647</v>
      </c>
      <c r="O35371">
        <v>11031</v>
      </c>
      <c r="P35371" t="s">
        <v>3267</v>
      </c>
    </row>
    <row r="35372" spans="1:16">
      <c r="A35372" t="s">
        <v>11</v>
      </c>
      <c r="B35372" t="s">
        <v>6508</v>
      </c>
      <c r="C35372" t="s">
        <v>118849</v>
      </c>
      <c r="D35372" t="s">
        <v>6510</v>
      </c>
      <c r="E35372" t="s">
        <v>6511</v>
      </c>
      <c r="F35372" s="8">
        <v>18671.644487443202</v>
      </c>
      <c r="G35372" t="s">
        <v>118850</v>
      </c>
      <c r="H35372" s="10" t="s">
        <v>124027</v>
      </c>
      <c r="I35372" t="s">
        <v>89093</v>
      </c>
      <c r="J35372" t="s">
        <v>17</v>
      </c>
      <c r="K35372">
        <v>147.18</v>
      </c>
      <c r="L35372">
        <v>0.39775700000000003</v>
      </c>
      <c r="M35372" s="1">
        <v>1.452E-10</v>
      </c>
      <c r="N35372" t="s">
        <v>118851</v>
      </c>
      <c r="O35372">
        <v>8449</v>
      </c>
      <c r="P35372" t="s">
        <v>9421</v>
      </c>
    </row>
    <row r="35373" spans="1:16">
      <c r="A35373" t="s">
        <v>11</v>
      </c>
      <c r="B35373" t="s">
        <v>7576</v>
      </c>
      <c r="C35373" t="s">
        <v>118852</v>
      </c>
      <c r="D35373" t="s">
        <v>7578</v>
      </c>
      <c r="E35373" t="s">
        <v>7579</v>
      </c>
      <c r="F35373" s="8">
        <v>1952.0943526850399</v>
      </c>
      <c r="G35373" t="s">
        <v>118853</v>
      </c>
      <c r="H35373">
        <v>10</v>
      </c>
      <c r="I35373" t="s">
        <v>89093</v>
      </c>
      <c r="J35373" t="s">
        <v>17</v>
      </c>
      <c r="K35373">
        <v>64.265000000000001</v>
      </c>
      <c r="L35373">
        <v>0.59728599999999998</v>
      </c>
      <c r="M35373">
        <v>4.3570299999999996E-3</v>
      </c>
      <c r="N35373" t="s">
        <v>118854</v>
      </c>
      <c r="O35373">
        <v>2201</v>
      </c>
      <c r="P35373" t="s">
        <v>4852</v>
      </c>
    </row>
    <row r="35374" spans="1:16">
      <c r="A35374" t="s">
        <v>11</v>
      </c>
      <c r="B35374" t="s">
        <v>96</v>
      </c>
      <c r="C35374" t="s">
        <v>118855</v>
      </c>
      <c r="D35374" t="s">
        <v>98</v>
      </c>
      <c r="E35374" t="s">
        <v>99</v>
      </c>
      <c r="F35374" s="8">
        <v>871.202022239082</v>
      </c>
      <c r="G35374" t="s">
        <v>118856</v>
      </c>
      <c r="H35374">
        <v>8</v>
      </c>
      <c r="I35374" t="s">
        <v>89093</v>
      </c>
      <c r="J35374" t="s">
        <v>17</v>
      </c>
      <c r="K35374">
        <v>134.06</v>
      </c>
      <c r="L35374">
        <v>0.58555100000000004</v>
      </c>
      <c r="M35374" s="1">
        <v>7.6236899999999998E-15</v>
      </c>
      <c r="N35374" t="s">
        <v>118857</v>
      </c>
      <c r="O35374">
        <v>8919</v>
      </c>
      <c r="P35374" t="s">
        <v>22130</v>
      </c>
    </row>
    <row r="35375" spans="1:16">
      <c r="A35375" t="s">
        <v>11</v>
      </c>
      <c r="B35375" t="s">
        <v>118858</v>
      </c>
      <c r="C35375" t="s">
        <v>118859</v>
      </c>
      <c r="D35375" t="s">
        <v>118860</v>
      </c>
      <c r="E35375" t="s">
        <v>118861</v>
      </c>
      <c r="F35375" s="8">
        <v>5415.5813327871601</v>
      </c>
      <c r="G35375" t="s">
        <v>118862</v>
      </c>
      <c r="H35375">
        <v>15</v>
      </c>
      <c r="I35375" t="s">
        <v>89093</v>
      </c>
      <c r="J35375" t="s">
        <v>17</v>
      </c>
      <c r="K35375">
        <v>99.7</v>
      </c>
      <c r="L35375">
        <v>0.51488599999999995</v>
      </c>
      <c r="M35375">
        <v>5.3898900000000003E-4</v>
      </c>
      <c r="N35375" t="s">
        <v>118863</v>
      </c>
      <c r="O35375">
        <v>11810</v>
      </c>
      <c r="P35375" t="s">
        <v>1118</v>
      </c>
    </row>
    <row r="35376" spans="1:16">
      <c r="A35376" t="s">
        <v>11</v>
      </c>
      <c r="B35376" t="s">
        <v>23080</v>
      </c>
      <c r="C35376" t="s">
        <v>118864</v>
      </c>
      <c r="D35376" t="s">
        <v>23082</v>
      </c>
      <c r="E35376" t="s">
        <v>23083</v>
      </c>
      <c r="F35376" s="8">
        <v>1758.43004024009</v>
      </c>
      <c r="G35376" t="s">
        <v>118865</v>
      </c>
      <c r="H35376" s="9">
        <v>1</v>
      </c>
      <c r="I35376" t="s">
        <v>89093</v>
      </c>
      <c r="J35376" t="s">
        <v>17</v>
      </c>
      <c r="K35376">
        <v>69.786000000000001</v>
      </c>
      <c r="L35376">
        <v>0.499801</v>
      </c>
      <c r="M35376">
        <v>1.0822799999999999E-4</v>
      </c>
      <c r="N35376" t="s">
        <v>118866</v>
      </c>
      <c r="O35376">
        <v>6910</v>
      </c>
      <c r="P35376" t="s">
        <v>1730</v>
      </c>
    </row>
    <row r="35377" spans="1:16">
      <c r="A35377" t="s">
        <v>11</v>
      </c>
      <c r="B35377" t="s">
        <v>21076</v>
      </c>
      <c r="C35377" t="s">
        <v>118867</v>
      </c>
      <c r="D35377" t="s">
        <v>21078</v>
      </c>
      <c r="E35377" t="s">
        <v>21079</v>
      </c>
      <c r="F35377" s="8">
        <v>2129.7679177568598</v>
      </c>
      <c r="G35377" t="s">
        <v>118868</v>
      </c>
      <c r="H35377" s="9">
        <v>1</v>
      </c>
      <c r="I35377" t="s">
        <v>89093</v>
      </c>
      <c r="J35377" t="s">
        <v>17</v>
      </c>
      <c r="K35377">
        <v>82.156999999999996</v>
      </c>
      <c r="L35377">
        <v>0.386683</v>
      </c>
      <c r="M35377" s="1">
        <v>5.4056599999999997E-7</v>
      </c>
      <c r="N35377" t="s">
        <v>118869</v>
      </c>
      <c r="O35377">
        <v>15290</v>
      </c>
      <c r="P35377" t="s">
        <v>405</v>
      </c>
    </row>
    <row r="35378" spans="1:16">
      <c r="A35378" t="s">
        <v>11</v>
      </c>
      <c r="B35378" t="s">
        <v>39880</v>
      </c>
      <c r="C35378" t="s">
        <v>118870</v>
      </c>
      <c r="D35378" t="s">
        <v>39882</v>
      </c>
      <c r="E35378" t="s">
        <v>39880</v>
      </c>
      <c r="F35378" s="8">
        <v>3004.5246720733298</v>
      </c>
      <c r="G35378" t="s">
        <v>118871</v>
      </c>
      <c r="H35378">
        <v>5</v>
      </c>
      <c r="I35378" t="s">
        <v>89093</v>
      </c>
      <c r="J35378" t="s">
        <v>17</v>
      </c>
      <c r="K35378">
        <v>72.572999999999993</v>
      </c>
      <c r="L35378">
        <v>0.49873600000000001</v>
      </c>
      <c r="M35378" s="1">
        <v>1.86491E-6</v>
      </c>
      <c r="N35378" t="s">
        <v>113396</v>
      </c>
      <c r="O35378">
        <v>11462</v>
      </c>
      <c r="P35378" t="s">
        <v>5684</v>
      </c>
    </row>
    <row r="35379" spans="1:16">
      <c r="A35379" t="s">
        <v>11</v>
      </c>
      <c r="B35379" t="s">
        <v>14590</v>
      </c>
      <c r="C35379" t="s">
        <v>118872</v>
      </c>
      <c r="D35379" t="s">
        <v>14592</v>
      </c>
      <c r="E35379" t="s">
        <v>14593</v>
      </c>
      <c r="F35379" s="8">
        <v>6584.2698033973902</v>
      </c>
      <c r="G35379" t="s">
        <v>118873</v>
      </c>
      <c r="H35379" s="9">
        <v>1</v>
      </c>
      <c r="I35379" t="s">
        <v>89093</v>
      </c>
      <c r="J35379" t="s">
        <v>17</v>
      </c>
      <c r="K35379">
        <v>189.82</v>
      </c>
      <c r="L35379">
        <v>0.63682700000000003</v>
      </c>
      <c r="M35379" s="1">
        <v>9.2688400000000002E-37</v>
      </c>
      <c r="N35379" t="s">
        <v>118874</v>
      </c>
      <c r="O35379">
        <v>12475</v>
      </c>
      <c r="P35379" t="s">
        <v>1487</v>
      </c>
    </row>
    <row r="35380" spans="1:16">
      <c r="A35380" t="s">
        <v>11</v>
      </c>
      <c r="B35380" t="s">
        <v>299</v>
      </c>
      <c r="C35380" t="s">
        <v>118875</v>
      </c>
      <c r="D35380" t="s">
        <v>301</v>
      </c>
      <c r="E35380" t="s">
        <v>302</v>
      </c>
      <c r="F35380" s="8">
        <v>2756.2579418493801</v>
      </c>
      <c r="G35380" t="s">
        <v>118876</v>
      </c>
      <c r="H35380" s="9">
        <v>1</v>
      </c>
      <c r="I35380" t="s">
        <v>89093</v>
      </c>
      <c r="J35380" t="s">
        <v>17</v>
      </c>
      <c r="K35380">
        <v>53.6</v>
      </c>
      <c r="L35380">
        <v>0.5</v>
      </c>
      <c r="M35380">
        <v>8.5367099999999994E-3</v>
      </c>
      <c r="N35380" t="s">
        <v>113360</v>
      </c>
      <c r="O35380">
        <v>3996</v>
      </c>
      <c r="P35380" t="s">
        <v>3131</v>
      </c>
    </row>
    <row r="35381" spans="1:16">
      <c r="A35381" t="s">
        <v>11</v>
      </c>
      <c r="B35381" t="s">
        <v>4396</v>
      </c>
      <c r="C35381" t="s">
        <v>118877</v>
      </c>
      <c r="D35381" t="s">
        <v>4398</v>
      </c>
      <c r="E35381" t="s">
        <v>4399</v>
      </c>
      <c r="F35381" s="8">
        <v>1913.81866739831</v>
      </c>
      <c r="G35381" t="s">
        <v>118878</v>
      </c>
      <c r="H35381">
        <v>7</v>
      </c>
      <c r="I35381" t="s">
        <v>89093</v>
      </c>
      <c r="J35381" t="s">
        <v>17</v>
      </c>
      <c r="K35381">
        <v>61.353000000000002</v>
      </c>
      <c r="L35381">
        <v>0.34965000000000002</v>
      </c>
      <c r="M35381">
        <v>8.3951500000000005E-3</v>
      </c>
      <c r="N35381" t="s">
        <v>118879</v>
      </c>
      <c r="O35381">
        <v>7068</v>
      </c>
      <c r="P35381" t="s">
        <v>18186</v>
      </c>
    </row>
    <row r="35382" spans="1:16">
      <c r="A35382" t="s">
        <v>11</v>
      </c>
      <c r="B35382" t="s">
        <v>2672</v>
      </c>
      <c r="C35382" t="s">
        <v>118880</v>
      </c>
      <c r="D35382" t="s">
        <v>2674</v>
      </c>
      <c r="E35382" t="s">
        <v>2675</v>
      </c>
      <c r="F35382" s="8">
        <v>2040.76907794167</v>
      </c>
      <c r="G35382" t="s">
        <v>118881</v>
      </c>
      <c r="H35382">
        <v>3</v>
      </c>
      <c r="I35382" t="s">
        <v>89093</v>
      </c>
      <c r="J35382" t="s">
        <v>17</v>
      </c>
      <c r="K35382">
        <v>55.567</v>
      </c>
      <c r="L35382">
        <v>0.55305499999999996</v>
      </c>
      <c r="M35382">
        <v>2.4817400000000001E-3</v>
      </c>
      <c r="N35382" t="s">
        <v>118882</v>
      </c>
      <c r="O35382">
        <v>4748</v>
      </c>
      <c r="P35382" t="s">
        <v>9396</v>
      </c>
    </row>
    <row r="35383" spans="1:16">
      <c r="A35383" t="s">
        <v>11</v>
      </c>
      <c r="B35383" t="s">
        <v>105949</v>
      </c>
      <c r="C35383" t="s">
        <v>118883</v>
      </c>
      <c r="D35383" t="s">
        <v>105951</v>
      </c>
      <c r="E35383" t="s">
        <v>105952</v>
      </c>
      <c r="F35383" s="8">
        <v>3171.0449707879602</v>
      </c>
      <c r="G35383" t="s">
        <v>118884</v>
      </c>
      <c r="H35383" s="10" t="s">
        <v>124027</v>
      </c>
      <c r="I35383" t="s">
        <v>89093</v>
      </c>
      <c r="J35383" t="s">
        <v>17</v>
      </c>
      <c r="K35383">
        <v>48.531999999999996</v>
      </c>
      <c r="L35383">
        <v>0.499915</v>
      </c>
      <c r="M35383">
        <v>8.3524600000000008E-3</v>
      </c>
      <c r="N35383" t="s">
        <v>114392</v>
      </c>
      <c r="O35383">
        <v>6130</v>
      </c>
      <c r="P35383" t="s">
        <v>1869</v>
      </c>
    </row>
    <row r="35384" spans="1:16">
      <c r="A35384" t="s">
        <v>11</v>
      </c>
      <c r="B35384" t="s">
        <v>34405</v>
      </c>
      <c r="C35384" t="s">
        <v>118885</v>
      </c>
      <c r="D35384" t="s">
        <v>34407</v>
      </c>
      <c r="E35384" t="s">
        <v>34408</v>
      </c>
      <c r="F35384" s="8">
        <v>2800</v>
      </c>
      <c r="G35384" t="s">
        <v>118886</v>
      </c>
      <c r="H35384" s="9">
        <v>1</v>
      </c>
      <c r="I35384" t="s">
        <v>89093</v>
      </c>
      <c r="J35384" t="s">
        <v>17</v>
      </c>
      <c r="K35384">
        <v>49.929000000000002</v>
      </c>
      <c r="L35384">
        <v>0.56983399999999995</v>
      </c>
      <c r="M35384">
        <v>1.49006E-2</v>
      </c>
      <c r="N35384" t="s">
        <v>118887</v>
      </c>
      <c r="O35384">
        <v>15823</v>
      </c>
      <c r="P35384" t="s">
        <v>5233</v>
      </c>
    </row>
    <row r="35385" spans="1:16">
      <c r="A35385" t="s">
        <v>11</v>
      </c>
      <c r="B35385" t="s">
        <v>22468</v>
      </c>
      <c r="C35385" t="s">
        <v>118888</v>
      </c>
      <c r="D35385" t="s">
        <v>22470</v>
      </c>
      <c r="E35385" t="s">
        <v>22471</v>
      </c>
      <c r="F35385" s="8">
        <v>4218.6889767111797</v>
      </c>
      <c r="G35385" t="s">
        <v>118889</v>
      </c>
      <c r="H35385">
        <v>37</v>
      </c>
      <c r="I35385" t="s">
        <v>89093</v>
      </c>
      <c r="J35385" t="s">
        <v>17</v>
      </c>
      <c r="K35385">
        <v>131.26</v>
      </c>
      <c r="L35385">
        <v>0.63237399999999999</v>
      </c>
      <c r="M35385" s="1">
        <v>5.9637099999999998E-13</v>
      </c>
      <c r="N35385" t="s">
        <v>118890</v>
      </c>
      <c r="O35385">
        <v>17003</v>
      </c>
      <c r="P35385" t="s">
        <v>82</v>
      </c>
    </row>
    <row r="35386" spans="1:16">
      <c r="A35386" t="s">
        <v>11</v>
      </c>
      <c r="B35386" t="s">
        <v>3676</v>
      </c>
      <c r="C35386" t="s">
        <v>118891</v>
      </c>
      <c r="D35386" t="s">
        <v>3678</v>
      </c>
      <c r="E35386" t="s">
        <v>3679</v>
      </c>
      <c r="F35386" s="8">
        <v>2909.1257301845699</v>
      </c>
      <c r="G35386" t="s">
        <v>118892</v>
      </c>
      <c r="H35386" s="9">
        <v>1</v>
      </c>
      <c r="I35386" t="s">
        <v>89093</v>
      </c>
      <c r="J35386" t="s">
        <v>17</v>
      </c>
      <c r="K35386">
        <v>63.816000000000003</v>
      </c>
      <c r="L35386">
        <v>0.67113</v>
      </c>
      <c r="M35386">
        <v>7.5927099999999999E-3</v>
      </c>
      <c r="N35386" t="s">
        <v>118893</v>
      </c>
      <c r="O35386">
        <v>223</v>
      </c>
      <c r="P35386" t="s">
        <v>5246</v>
      </c>
    </row>
    <row r="35387" spans="1:16">
      <c r="A35387" t="s">
        <v>11</v>
      </c>
      <c r="B35387" t="s">
        <v>12329</v>
      </c>
      <c r="C35387" t="s">
        <v>118894</v>
      </c>
      <c r="D35387" t="s">
        <v>12331</v>
      </c>
      <c r="E35387" t="s">
        <v>12332</v>
      </c>
      <c r="F35387" s="8">
        <v>5275.6790222766804</v>
      </c>
      <c r="G35387" t="s">
        <v>118895</v>
      </c>
      <c r="H35387">
        <v>69</v>
      </c>
      <c r="I35387" t="s">
        <v>89093</v>
      </c>
      <c r="J35387" t="s">
        <v>17</v>
      </c>
      <c r="K35387">
        <v>132.82</v>
      </c>
      <c r="L35387">
        <v>0.35935400000000001</v>
      </c>
      <c r="M35387" s="1">
        <v>2.8135199999999999E-25</v>
      </c>
      <c r="N35387" t="s">
        <v>117491</v>
      </c>
      <c r="O35387">
        <v>10692</v>
      </c>
      <c r="P35387" t="s">
        <v>6024</v>
      </c>
    </row>
    <row r="35388" spans="1:16">
      <c r="A35388" t="s">
        <v>11</v>
      </c>
      <c r="B35388" t="s">
        <v>158</v>
      </c>
      <c r="C35388" t="s">
        <v>118896</v>
      </c>
      <c r="D35388" t="s">
        <v>160</v>
      </c>
      <c r="E35388" t="s">
        <v>161</v>
      </c>
      <c r="F35388" s="8">
        <v>4864.7187664808098</v>
      </c>
      <c r="G35388" t="s">
        <v>118897</v>
      </c>
      <c r="H35388" s="9">
        <v>1</v>
      </c>
      <c r="I35388" t="s">
        <v>89093</v>
      </c>
      <c r="J35388" t="s">
        <v>17</v>
      </c>
      <c r="K35388">
        <v>46.591999999999999</v>
      </c>
      <c r="L35388">
        <v>0.35015299999999999</v>
      </c>
      <c r="M35388">
        <v>2.6303400000000001E-2</v>
      </c>
      <c r="N35388" t="s">
        <v>118898</v>
      </c>
      <c r="O35388">
        <v>12368</v>
      </c>
      <c r="P35388" t="s">
        <v>1720</v>
      </c>
    </row>
    <row r="35389" spans="1:16">
      <c r="A35389" t="s">
        <v>11</v>
      </c>
      <c r="B35389" t="s">
        <v>2299</v>
      </c>
      <c r="C35389" t="s">
        <v>118899</v>
      </c>
      <c r="D35389" t="s">
        <v>2301</v>
      </c>
      <c r="E35389" t="s">
        <v>2302</v>
      </c>
      <c r="F35389" s="8">
        <v>2690.34392047443</v>
      </c>
      <c r="G35389" t="s">
        <v>118900</v>
      </c>
      <c r="H35389">
        <v>7</v>
      </c>
      <c r="I35389" t="s">
        <v>89093</v>
      </c>
      <c r="J35389" t="s">
        <v>17</v>
      </c>
      <c r="K35389">
        <v>143.79</v>
      </c>
      <c r="L35389">
        <v>0.50953599999999999</v>
      </c>
      <c r="M35389" s="1">
        <v>3.6149399999999997E-23</v>
      </c>
      <c r="N35389" t="s">
        <v>118901</v>
      </c>
      <c r="O35389">
        <v>20829</v>
      </c>
      <c r="P35389" t="s">
        <v>4292</v>
      </c>
    </row>
    <row r="35390" spans="1:16">
      <c r="A35390" t="s">
        <v>11</v>
      </c>
      <c r="B35390" t="s">
        <v>1737</v>
      </c>
      <c r="C35390" t="s">
        <v>118902</v>
      </c>
      <c r="D35390" t="s">
        <v>1739</v>
      </c>
      <c r="E35390" t="s">
        <v>1740</v>
      </c>
      <c r="F35390" s="8">
        <v>10661.402928740499</v>
      </c>
      <c r="G35390" t="s">
        <v>118903</v>
      </c>
      <c r="H35390">
        <v>12</v>
      </c>
      <c r="I35390" t="s">
        <v>89093</v>
      </c>
      <c r="J35390" t="s">
        <v>17</v>
      </c>
      <c r="K35390">
        <v>179.58</v>
      </c>
      <c r="L35390">
        <v>0.46412500000000001</v>
      </c>
      <c r="M35390" s="1">
        <v>1.9573099999999999E-25</v>
      </c>
      <c r="N35390" t="s">
        <v>118904</v>
      </c>
      <c r="O35390">
        <v>5514</v>
      </c>
      <c r="P35390" t="s">
        <v>683</v>
      </c>
    </row>
    <row r="35391" spans="1:16">
      <c r="A35391" t="s">
        <v>11</v>
      </c>
      <c r="B35391" t="s">
        <v>9835</v>
      </c>
      <c r="C35391" t="s">
        <v>118905</v>
      </c>
      <c r="D35391" t="s">
        <v>9837</v>
      </c>
      <c r="E35391" t="s">
        <v>9838</v>
      </c>
      <c r="F35391" s="8">
        <v>24250.310226096601</v>
      </c>
      <c r="G35391" t="s">
        <v>118906</v>
      </c>
      <c r="H35391">
        <v>2</v>
      </c>
      <c r="I35391" t="s">
        <v>89093</v>
      </c>
      <c r="J35391" t="s">
        <v>17</v>
      </c>
      <c r="K35391">
        <v>64.55</v>
      </c>
      <c r="L35391">
        <v>0.499361</v>
      </c>
      <c r="M35391">
        <v>5.53792E-3</v>
      </c>
      <c r="N35391" t="s">
        <v>118907</v>
      </c>
      <c r="O35391">
        <v>16489</v>
      </c>
      <c r="P35391" t="s">
        <v>4856</v>
      </c>
    </row>
    <row r="35392" spans="1:16">
      <c r="A35392" t="s">
        <v>11</v>
      </c>
      <c r="B35392" t="s">
        <v>37499</v>
      </c>
      <c r="C35392" t="s">
        <v>118908</v>
      </c>
      <c r="D35392" t="s">
        <v>37501</v>
      </c>
      <c r="E35392" t="s">
        <v>37502</v>
      </c>
      <c r="F35392" s="8">
        <v>3086.8584918208699</v>
      </c>
      <c r="G35392" t="s">
        <v>118909</v>
      </c>
      <c r="H35392">
        <v>2</v>
      </c>
      <c r="I35392" t="s">
        <v>89093</v>
      </c>
      <c r="J35392" t="s">
        <v>17</v>
      </c>
      <c r="K35392">
        <v>91.936999999999998</v>
      </c>
      <c r="L35392">
        <v>0.57334600000000002</v>
      </c>
      <c r="M35392" s="1">
        <v>8.0779300000000001E-5</v>
      </c>
      <c r="N35392" t="s">
        <v>118910</v>
      </c>
      <c r="O35392">
        <v>4703</v>
      </c>
      <c r="P35392" t="s">
        <v>102</v>
      </c>
    </row>
    <row r="35393" spans="1:16">
      <c r="A35393" t="s">
        <v>11</v>
      </c>
      <c r="B35393" t="s">
        <v>4837</v>
      </c>
      <c r="C35393" t="s">
        <v>118911</v>
      </c>
      <c r="D35393" t="s">
        <v>4839</v>
      </c>
      <c r="E35393" t="s">
        <v>4840</v>
      </c>
      <c r="F35393" s="8">
        <v>1164.85954638562</v>
      </c>
      <c r="G35393" t="s">
        <v>118912</v>
      </c>
      <c r="H35393">
        <v>5</v>
      </c>
      <c r="I35393" t="s">
        <v>89093</v>
      </c>
      <c r="J35393" t="s">
        <v>17</v>
      </c>
      <c r="K35393">
        <v>54.7</v>
      </c>
      <c r="L35393">
        <v>0.50833499999999998</v>
      </c>
      <c r="M35393" s="1">
        <v>2.2247000000000001E-10</v>
      </c>
      <c r="N35393" t="s">
        <v>118913</v>
      </c>
      <c r="O35393">
        <v>17351</v>
      </c>
      <c r="P35393" t="s">
        <v>3186</v>
      </c>
    </row>
    <row r="35394" spans="1:16">
      <c r="A35394" t="s">
        <v>11</v>
      </c>
      <c r="B35394" t="s">
        <v>27407</v>
      </c>
      <c r="C35394" t="s">
        <v>118914</v>
      </c>
      <c r="D35394" t="s">
        <v>27409</v>
      </c>
      <c r="E35394" t="s">
        <v>27410</v>
      </c>
      <c r="F35394" s="8">
        <v>539.56221244264702</v>
      </c>
      <c r="G35394" t="s">
        <v>118915</v>
      </c>
      <c r="H35394">
        <v>2</v>
      </c>
      <c r="I35394" t="s">
        <v>89093</v>
      </c>
      <c r="J35394" t="s">
        <v>17</v>
      </c>
      <c r="K35394">
        <v>92.977000000000004</v>
      </c>
      <c r="L35394">
        <v>0.42721500000000001</v>
      </c>
      <c r="M35394" s="1">
        <v>7.1432100000000003E-7</v>
      </c>
      <c r="N35394" t="s">
        <v>118916</v>
      </c>
      <c r="O35394">
        <v>10416</v>
      </c>
      <c r="P35394" t="s">
        <v>1713</v>
      </c>
    </row>
    <row r="35395" spans="1:16">
      <c r="A35395" t="s">
        <v>11</v>
      </c>
      <c r="B35395" t="s">
        <v>28199</v>
      </c>
      <c r="C35395" t="s">
        <v>118917</v>
      </c>
      <c r="D35395" t="s">
        <v>28201</v>
      </c>
      <c r="E35395" t="s">
        <v>28202</v>
      </c>
      <c r="F35395" s="8">
        <v>2563.6276616432101</v>
      </c>
      <c r="G35395" t="s">
        <v>118918</v>
      </c>
      <c r="H35395" s="9">
        <v>1</v>
      </c>
      <c r="I35395" t="s">
        <v>89093</v>
      </c>
      <c r="J35395" t="s">
        <v>17</v>
      </c>
      <c r="K35395">
        <v>51.058999999999997</v>
      </c>
      <c r="L35395">
        <v>0.61108899999999999</v>
      </c>
      <c r="M35395">
        <v>5.0683899999999999E-3</v>
      </c>
      <c r="N35395" t="s">
        <v>118919</v>
      </c>
      <c r="O35395">
        <v>1560</v>
      </c>
      <c r="P35395" t="s">
        <v>5420</v>
      </c>
    </row>
    <row r="35396" spans="1:16">
      <c r="A35396" t="s">
        <v>11</v>
      </c>
      <c r="B35396" t="s">
        <v>30967</v>
      </c>
      <c r="C35396" t="s">
        <v>118920</v>
      </c>
      <c r="D35396" t="s">
        <v>30969</v>
      </c>
      <c r="E35396" t="s">
        <v>30970</v>
      </c>
      <c r="F35396" s="8">
        <v>1561.7231984724699</v>
      </c>
      <c r="G35396" t="s">
        <v>118921</v>
      </c>
      <c r="H35396">
        <v>43</v>
      </c>
      <c r="I35396" t="s">
        <v>89093</v>
      </c>
      <c r="J35396" t="s">
        <v>17</v>
      </c>
      <c r="K35396">
        <v>148.04</v>
      </c>
      <c r="L35396">
        <v>0.54020400000000002</v>
      </c>
      <c r="M35396" s="1">
        <v>2.67625E-19</v>
      </c>
      <c r="N35396" t="s">
        <v>118922</v>
      </c>
      <c r="O35396">
        <v>15414</v>
      </c>
      <c r="P35396" t="s">
        <v>3413</v>
      </c>
    </row>
    <row r="35397" spans="1:16">
      <c r="A35397" t="s">
        <v>11</v>
      </c>
      <c r="B35397" t="s">
        <v>10275</v>
      </c>
      <c r="C35397" t="s">
        <v>118923</v>
      </c>
      <c r="D35397" t="s">
        <v>10277</v>
      </c>
      <c r="E35397" t="s">
        <v>10278</v>
      </c>
      <c r="F35397" s="8">
        <v>1821</v>
      </c>
      <c r="G35397" t="s">
        <v>118924</v>
      </c>
      <c r="H35397" s="9">
        <v>1</v>
      </c>
      <c r="I35397" t="s">
        <v>89093</v>
      </c>
      <c r="J35397" t="s">
        <v>17</v>
      </c>
      <c r="K35397">
        <v>100.45</v>
      </c>
      <c r="L35397">
        <v>0.37420999999999999</v>
      </c>
      <c r="M35397" s="1">
        <v>3.95087E-7</v>
      </c>
      <c r="N35397" t="s">
        <v>118925</v>
      </c>
      <c r="O35397">
        <v>8174</v>
      </c>
      <c r="P35397" t="s">
        <v>1989</v>
      </c>
    </row>
    <row r="35398" spans="1:16">
      <c r="A35398" t="s">
        <v>11</v>
      </c>
      <c r="B35398" t="s">
        <v>21492</v>
      </c>
      <c r="C35398" t="s">
        <v>118926</v>
      </c>
      <c r="D35398" t="s">
        <v>21494</v>
      </c>
      <c r="E35398" t="s">
        <v>21495</v>
      </c>
      <c r="F35398" s="8">
        <v>9410.0547549515304</v>
      </c>
      <c r="G35398" t="s">
        <v>118927</v>
      </c>
      <c r="H35398" s="9">
        <v>1</v>
      </c>
      <c r="I35398" t="s">
        <v>89093</v>
      </c>
      <c r="J35398" t="s">
        <v>17</v>
      </c>
      <c r="K35398">
        <v>70.528999999999996</v>
      </c>
      <c r="L35398">
        <v>0.45433499999999999</v>
      </c>
      <c r="M35398" s="1">
        <v>2.0261199999999998E-5</v>
      </c>
      <c r="N35398" t="s">
        <v>118928</v>
      </c>
      <c r="O35398">
        <v>15625</v>
      </c>
      <c r="P35398" t="s">
        <v>136</v>
      </c>
    </row>
    <row r="35399" spans="1:16">
      <c r="A35399" t="s">
        <v>11</v>
      </c>
      <c r="B35399" t="s">
        <v>29656</v>
      </c>
      <c r="C35399" t="s">
        <v>118929</v>
      </c>
      <c r="D35399" t="s">
        <v>29658</v>
      </c>
      <c r="E35399" t="s">
        <v>29659</v>
      </c>
      <c r="F35399" s="8">
        <v>8578.3577215781297</v>
      </c>
      <c r="G35399" t="s">
        <v>118930</v>
      </c>
      <c r="H35399" s="9">
        <v>1</v>
      </c>
      <c r="I35399" t="s">
        <v>89093</v>
      </c>
      <c r="J35399" t="s">
        <v>17</v>
      </c>
      <c r="K35399">
        <v>46.892000000000003</v>
      </c>
      <c r="L35399">
        <v>0.572828</v>
      </c>
      <c r="M35399">
        <v>2.36119E-3</v>
      </c>
      <c r="N35399" t="s">
        <v>118931</v>
      </c>
      <c r="O35399">
        <v>8488</v>
      </c>
      <c r="P35399" t="s">
        <v>3512</v>
      </c>
    </row>
    <row r="35400" spans="1:16">
      <c r="A35400" t="s">
        <v>11</v>
      </c>
      <c r="B35400" t="s">
        <v>13713</v>
      </c>
      <c r="C35400" t="s">
        <v>118932</v>
      </c>
      <c r="D35400" t="s">
        <v>13715</v>
      </c>
      <c r="E35400" t="s">
        <v>13716</v>
      </c>
      <c r="F35400" s="8">
        <v>3692.2717803053101</v>
      </c>
      <c r="G35400" t="s">
        <v>118933</v>
      </c>
      <c r="H35400">
        <v>9</v>
      </c>
      <c r="I35400" t="s">
        <v>89093</v>
      </c>
      <c r="J35400" t="s">
        <v>17</v>
      </c>
      <c r="K35400">
        <v>73.207999999999998</v>
      </c>
      <c r="L35400">
        <v>0.39927299999999999</v>
      </c>
      <c r="M35400" s="1">
        <v>2.02125E-5</v>
      </c>
      <c r="N35400" t="s">
        <v>118934</v>
      </c>
      <c r="O35400">
        <v>15443</v>
      </c>
      <c r="P35400" t="s">
        <v>4965</v>
      </c>
    </row>
    <row r="35401" spans="1:16">
      <c r="A35401" t="s">
        <v>11</v>
      </c>
      <c r="B35401" t="s">
        <v>4336</v>
      </c>
      <c r="C35401" t="s">
        <v>118935</v>
      </c>
      <c r="D35401" t="s">
        <v>4338</v>
      </c>
      <c r="E35401" t="s">
        <v>4339</v>
      </c>
      <c r="F35401" s="8">
        <v>19765.0987772316</v>
      </c>
      <c r="G35401" t="s">
        <v>118936</v>
      </c>
      <c r="H35401">
        <v>7</v>
      </c>
      <c r="I35401" t="s">
        <v>89093</v>
      </c>
      <c r="J35401" t="s">
        <v>17</v>
      </c>
      <c r="K35401">
        <v>105.03</v>
      </c>
      <c r="L35401">
        <v>0.499998</v>
      </c>
      <c r="M35401" s="1">
        <v>3.6667300000000002E-7</v>
      </c>
      <c r="N35401" t="s">
        <v>118937</v>
      </c>
      <c r="O35401">
        <v>13675</v>
      </c>
      <c r="P35401" t="s">
        <v>1252</v>
      </c>
    </row>
    <row r="35402" spans="1:16">
      <c r="A35402" t="s">
        <v>11</v>
      </c>
      <c r="B35402" t="s">
        <v>71776</v>
      </c>
      <c r="C35402" t="s">
        <v>118938</v>
      </c>
      <c r="D35402" t="s">
        <v>71778</v>
      </c>
      <c r="E35402" t="s">
        <v>71779</v>
      </c>
      <c r="F35402" s="8">
        <v>9782.6950352151998</v>
      </c>
      <c r="G35402" t="s">
        <v>118939</v>
      </c>
      <c r="H35402">
        <v>8</v>
      </c>
      <c r="I35402" t="s">
        <v>89093</v>
      </c>
      <c r="J35402" t="s">
        <v>17</v>
      </c>
      <c r="K35402">
        <v>88.680999999999997</v>
      </c>
      <c r="L35402">
        <v>0.65178000000000003</v>
      </c>
      <c r="M35402">
        <v>1.88071E-4</v>
      </c>
      <c r="N35402" t="s">
        <v>118940</v>
      </c>
      <c r="O35402">
        <v>10143</v>
      </c>
      <c r="P35402" t="s">
        <v>48885</v>
      </c>
    </row>
    <row r="35403" spans="1:16">
      <c r="A35403" t="s">
        <v>11</v>
      </c>
      <c r="B35403" t="s">
        <v>2006</v>
      </c>
      <c r="C35403" t="s">
        <v>118941</v>
      </c>
      <c r="D35403" t="s">
        <v>2008</v>
      </c>
      <c r="E35403" t="s">
        <v>2009</v>
      </c>
      <c r="F35403" s="8">
        <v>1330</v>
      </c>
      <c r="G35403" t="s">
        <v>118942</v>
      </c>
      <c r="H35403">
        <v>159</v>
      </c>
      <c r="I35403" t="s">
        <v>89093</v>
      </c>
      <c r="J35403" t="s">
        <v>17</v>
      </c>
      <c r="K35403">
        <v>105.99</v>
      </c>
      <c r="L35403">
        <v>0.44692700000000002</v>
      </c>
      <c r="M35403" s="1">
        <v>1.9212E-7</v>
      </c>
      <c r="N35403" t="s">
        <v>118943</v>
      </c>
      <c r="O35403">
        <v>8821</v>
      </c>
      <c r="P35403" t="s">
        <v>7261</v>
      </c>
    </row>
    <row r="35404" spans="1:16">
      <c r="A35404" t="s">
        <v>11</v>
      </c>
      <c r="B35404" t="s">
        <v>49670</v>
      </c>
      <c r="C35404" t="s">
        <v>118944</v>
      </c>
      <c r="D35404" t="s">
        <v>49672</v>
      </c>
      <c r="E35404" t="s">
        <v>49673</v>
      </c>
      <c r="F35404" s="8">
        <v>1350.0896438427001</v>
      </c>
      <c r="G35404" t="s">
        <v>118945</v>
      </c>
      <c r="H35404" s="9">
        <v>1</v>
      </c>
      <c r="I35404" t="s">
        <v>89093</v>
      </c>
      <c r="J35404" t="s">
        <v>17</v>
      </c>
      <c r="K35404">
        <v>73.465999999999994</v>
      </c>
      <c r="L35404">
        <v>0.53830599999999995</v>
      </c>
      <c r="M35404">
        <v>6.0650900000000004E-3</v>
      </c>
      <c r="N35404" t="s">
        <v>118946</v>
      </c>
      <c r="O35404">
        <v>10062</v>
      </c>
      <c r="P35404" t="s">
        <v>2255</v>
      </c>
    </row>
    <row r="35405" spans="1:16">
      <c r="A35405" t="s">
        <v>11</v>
      </c>
      <c r="B35405" t="s">
        <v>4443</v>
      </c>
      <c r="C35405" t="s">
        <v>118947</v>
      </c>
      <c r="D35405" t="s">
        <v>4445</v>
      </c>
      <c r="E35405" t="s">
        <v>4446</v>
      </c>
      <c r="F35405" s="8">
        <v>5253</v>
      </c>
      <c r="G35405" t="s">
        <v>118948</v>
      </c>
      <c r="H35405" s="10" t="s">
        <v>124027</v>
      </c>
      <c r="I35405" t="s">
        <v>89093</v>
      </c>
      <c r="J35405" t="s">
        <v>17</v>
      </c>
      <c r="K35405">
        <v>164.58</v>
      </c>
      <c r="L35405">
        <v>0.49799599999999999</v>
      </c>
      <c r="M35405" s="1">
        <v>1.8320599999999999E-23</v>
      </c>
      <c r="N35405" t="s">
        <v>118949</v>
      </c>
      <c r="O35405">
        <v>13212</v>
      </c>
      <c r="P35405" t="s">
        <v>5375</v>
      </c>
    </row>
    <row r="35406" spans="1:16">
      <c r="A35406" t="s">
        <v>11</v>
      </c>
      <c r="B35406" t="s">
        <v>1382</v>
      </c>
      <c r="C35406" t="s">
        <v>118950</v>
      </c>
      <c r="D35406" t="s">
        <v>1384</v>
      </c>
      <c r="E35406" t="s">
        <v>1385</v>
      </c>
      <c r="F35406" s="8">
        <v>3056.8861479688599</v>
      </c>
      <c r="G35406" t="s">
        <v>118951</v>
      </c>
      <c r="H35406" s="9">
        <v>1</v>
      </c>
      <c r="I35406" t="s">
        <v>89093</v>
      </c>
      <c r="J35406" t="s">
        <v>17</v>
      </c>
      <c r="K35406">
        <v>98.156000000000006</v>
      </c>
      <c r="L35406">
        <v>0.5</v>
      </c>
      <c r="M35406">
        <v>1.7282300000000001E-4</v>
      </c>
      <c r="N35406" t="s">
        <v>116519</v>
      </c>
      <c r="O35406">
        <v>3569</v>
      </c>
      <c r="P35406" t="s">
        <v>3131</v>
      </c>
    </row>
    <row r="35407" spans="1:16">
      <c r="A35407" t="s">
        <v>11</v>
      </c>
      <c r="B35407" t="s">
        <v>11805</v>
      </c>
      <c r="C35407" t="s">
        <v>118952</v>
      </c>
      <c r="D35407" t="s">
        <v>11807</v>
      </c>
      <c r="E35407" t="s">
        <v>11808</v>
      </c>
      <c r="F35407" s="8">
        <v>4201.0906930708497</v>
      </c>
      <c r="G35407" t="s">
        <v>118953</v>
      </c>
      <c r="H35407">
        <v>2</v>
      </c>
      <c r="I35407" t="s">
        <v>89093</v>
      </c>
      <c r="J35407" t="s">
        <v>17</v>
      </c>
      <c r="K35407">
        <v>56.231000000000002</v>
      </c>
      <c r="L35407">
        <v>0.52838600000000002</v>
      </c>
      <c r="M35407" s="1">
        <v>4.2687399999999997E-6</v>
      </c>
      <c r="N35407" t="s">
        <v>118954</v>
      </c>
      <c r="O35407">
        <v>6156</v>
      </c>
      <c r="P35407" t="s">
        <v>164</v>
      </c>
    </row>
    <row r="35408" spans="1:16">
      <c r="A35408" t="s">
        <v>11</v>
      </c>
      <c r="B35408" t="s">
        <v>12658</v>
      </c>
      <c r="C35408" t="s">
        <v>118955</v>
      </c>
      <c r="D35408" t="s">
        <v>12660</v>
      </c>
      <c r="E35408" t="s">
        <v>12661</v>
      </c>
      <c r="F35408" s="8">
        <v>6096.4003955912403</v>
      </c>
      <c r="G35408" t="s">
        <v>118956</v>
      </c>
      <c r="H35408">
        <v>14</v>
      </c>
      <c r="I35408" t="s">
        <v>89093</v>
      </c>
      <c r="J35408" t="s">
        <v>17</v>
      </c>
      <c r="K35408">
        <v>175.76</v>
      </c>
      <c r="L35408">
        <v>0.58151200000000003</v>
      </c>
      <c r="M35408" s="1">
        <v>1.1081300000000001E-45</v>
      </c>
      <c r="N35408" t="s">
        <v>118957</v>
      </c>
      <c r="O35408">
        <v>4018</v>
      </c>
      <c r="P35408" t="s">
        <v>3863</v>
      </c>
    </row>
    <row r="35409" spans="1:16">
      <c r="A35409" t="s">
        <v>11</v>
      </c>
      <c r="B35409" t="s">
        <v>99899</v>
      </c>
      <c r="C35409" t="s">
        <v>118958</v>
      </c>
      <c r="D35409" t="s">
        <v>99901</v>
      </c>
      <c r="E35409" t="s">
        <v>99902</v>
      </c>
      <c r="F35409" s="8">
        <v>1031.8203012331101</v>
      </c>
      <c r="G35409" t="s">
        <v>118959</v>
      </c>
      <c r="H35409" s="9">
        <v>1</v>
      </c>
      <c r="I35409" t="s">
        <v>89093</v>
      </c>
      <c r="J35409" t="s">
        <v>17</v>
      </c>
      <c r="K35409">
        <v>122.46</v>
      </c>
      <c r="L35409">
        <v>0.63392599999999999</v>
      </c>
      <c r="M35409" s="1">
        <v>1.3534500000000001E-12</v>
      </c>
      <c r="N35409" t="s">
        <v>118960</v>
      </c>
      <c r="O35409">
        <v>15333</v>
      </c>
      <c r="P35409" t="s">
        <v>1280</v>
      </c>
    </row>
    <row r="35410" spans="1:16">
      <c r="A35410" t="s">
        <v>11</v>
      </c>
      <c r="B35410" t="s">
        <v>6573</v>
      </c>
      <c r="C35410" t="s">
        <v>118961</v>
      </c>
      <c r="D35410" t="s">
        <v>6575</v>
      </c>
      <c r="E35410" t="s">
        <v>6576</v>
      </c>
      <c r="F35410" s="8">
        <v>1530</v>
      </c>
      <c r="G35410" t="s">
        <v>118962</v>
      </c>
      <c r="H35410" s="9">
        <v>1</v>
      </c>
      <c r="I35410" t="s">
        <v>89093</v>
      </c>
      <c r="J35410" t="s">
        <v>17</v>
      </c>
      <c r="K35410">
        <v>120.03</v>
      </c>
      <c r="L35410">
        <v>0.5</v>
      </c>
      <c r="M35410" s="1">
        <v>8.6477500000000001E-7</v>
      </c>
      <c r="N35410" t="s">
        <v>114418</v>
      </c>
      <c r="O35410">
        <v>14479</v>
      </c>
      <c r="P35410" t="s">
        <v>511</v>
      </c>
    </row>
    <row r="35411" spans="1:16">
      <c r="A35411" t="s">
        <v>11</v>
      </c>
      <c r="B35411" t="s">
        <v>2653</v>
      </c>
      <c r="C35411" t="s">
        <v>118963</v>
      </c>
      <c r="D35411" t="s">
        <v>2655</v>
      </c>
      <c r="E35411" t="s">
        <v>2656</v>
      </c>
      <c r="F35411" s="8">
        <v>634</v>
      </c>
      <c r="G35411" t="s">
        <v>118964</v>
      </c>
      <c r="H35411" s="9">
        <v>1</v>
      </c>
      <c r="I35411" t="s">
        <v>89093</v>
      </c>
      <c r="J35411" t="s">
        <v>17</v>
      </c>
      <c r="K35411">
        <v>99.814999999999998</v>
      </c>
      <c r="L35411">
        <v>0.47437600000000002</v>
      </c>
      <c r="M35411">
        <v>4.0738999999999999E-4</v>
      </c>
      <c r="N35411" t="s">
        <v>118965</v>
      </c>
      <c r="O35411">
        <v>10095</v>
      </c>
      <c r="P35411" t="s">
        <v>355</v>
      </c>
    </row>
    <row r="35412" spans="1:16">
      <c r="A35412" t="s">
        <v>11</v>
      </c>
      <c r="B35412" t="s">
        <v>7648</v>
      </c>
      <c r="C35412" t="s">
        <v>118966</v>
      </c>
      <c r="D35412" t="s">
        <v>7650</v>
      </c>
      <c r="E35412" t="s">
        <v>7651</v>
      </c>
      <c r="F35412" s="8" t="e">
        <v>#N/A</v>
      </c>
      <c r="G35412" t="s">
        <v>118967</v>
      </c>
      <c r="H35412">
        <v>6</v>
      </c>
      <c r="I35412" t="s">
        <v>89093</v>
      </c>
      <c r="J35412" t="s">
        <v>17</v>
      </c>
      <c r="K35412">
        <v>89.981999999999999</v>
      </c>
      <c r="L35412">
        <v>0.33333299999999999</v>
      </c>
      <c r="M35412" s="1">
        <v>3.9469400000000003E-8</v>
      </c>
      <c r="N35412" t="s">
        <v>118968</v>
      </c>
      <c r="O35412">
        <v>17332</v>
      </c>
      <c r="P35412" t="s">
        <v>291</v>
      </c>
    </row>
    <row r="35413" spans="1:16">
      <c r="A35413" t="s">
        <v>11</v>
      </c>
      <c r="B35413" t="s">
        <v>13513</v>
      </c>
      <c r="C35413" t="s">
        <v>118969</v>
      </c>
      <c r="D35413" t="s">
        <v>13515</v>
      </c>
      <c r="E35413" t="s">
        <v>13516</v>
      </c>
      <c r="F35413" s="8">
        <v>1781.1468544752099</v>
      </c>
      <c r="G35413" t="s">
        <v>118970</v>
      </c>
      <c r="H35413">
        <v>2</v>
      </c>
      <c r="I35413" t="s">
        <v>89093</v>
      </c>
      <c r="J35413" t="s">
        <v>17</v>
      </c>
      <c r="K35413">
        <v>191.42</v>
      </c>
      <c r="L35413">
        <v>0.5</v>
      </c>
      <c r="M35413" s="1">
        <v>2.1621300000000001E-29</v>
      </c>
      <c r="N35413" t="s">
        <v>118971</v>
      </c>
      <c r="O35413">
        <v>8774</v>
      </c>
      <c r="P35413" t="s">
        <v>9125</v>
      </c>
    </row>
    <row r="35414" spans="1:16">
      <c r="A35414" t="s">
        <v>11</v>
      </c>
      <c r="B35414" t="s">
        <v>11650</v>
      </c>
      <c r="C35414" t="s">
        <v>118972</v>
      </c>
      <c r="D35414" t="s">
        <v>11652</v>
      </c>
      <c r="E35414" t="s">
        <v>11653</v>
      </c>
      <c r="F35414" s="8">
        <v>2613.0621247152098</v>
      </c>
      <c r="G35414" t="s">
        <v>118973</v>
      </c>
      <c r="H35414" s="10" t="s">
        <v>124027</v>
      </c>
      <c r="I35414" t="s">
        <v>89093</v>
      </c>
      <c r="J35414" t="s">
        <v>17</v>
      </c>
      <c r="K35414">
        <v>56.040999999999997</v>
      </c>
      <c r="L35414">
        <v>0.49998900000000002</v>
      </c>
      <c r="M35414" s="1">
        <v>4.7151100000000003E-5</v>
      </c>
      <c r="N35414" t="s">
        <v>118811</v>
      </c>
      <c r="O35414">
        <v>11053</v>
      </c>
      <c r="P35414" t="s">
        <v>2065</v>
      </c>
    </row>
    <row r="35415" spans="1:16">
      <c r="A35415" t="s">
        <v>11</v>
      </c>
      <c r="B35415" t="s">
        <v>1512</v>
      </c>
      <c r="C35415" t="s">
        <v>118974</v>
      </c>
      <c r="D35415" t="s">
        <v>1514</v>
      </c>
      <c r="E35415" t="s">
        <v>1515</v>
      </c>
      <c r="F35415" s="8">
        <v>3333.74712732537</v>
      </c>
      <c r="G35415" t="s">
        <v>118975</v>
      </c>
      <c r="H35415">
        <v>68</v>
      </c>
      <c r="I35415" t="s">
        <v>89093</v>
      </c>
      <c r="J35415" t="s">
        <v>17</v>
      </c>
      <c r="K35415">
        <v>129.59</v>
      </c>
      <c r="L35415">
        <v>0.66162200000000004</v>
      </c>
      <c r="M35415" s="1">
        <v>1.3475700000000001E-34</v>
      </c>
      <c r="N35415" t="s">
        <v>118976</v>
      </c>
      <c r="O35415">
        <v>16989</v>
      </c>
      <c r="P35415" t="s">
        <v>1412</v>
      </c>
    </row>
    <row r="35416" spans="1:16">
      <c r="A35416" t="s">
        <v>11</v>
      </c>
      <c r="B35416" t="s">
        <v>10782</v>
      </c>
      <c r="C35416" t="s">
        <v>118977</v>
      </c>
      <c r="D35416" t="s">
        <v>10784</v>
      </c>
      <c r="E35416" t="s">
        <v>10785</v>
      </c>
      <c r="F35416" s="8">
        <v>24565.1450611246</v>
      </c>
      <c r="G35416" t="s">
        <v>118978</v>
      </c>
      <c r="H35416">
        <v>2</v>
      </c>
      <c r="I35416" t="s">
        <v>89093</v>
      </c>
      <c r="J35416" t="s">
        <v>17</v>
      </c>
      <c r="K35416">
        <v>102.89</v>
      </c>
      <c r="L35416">
        <v>0.60924</v>
      </c>
      <c r="M35416" s="1">
        <v>2.9009699999999999E-6</v>
      </c>
      <c r="N35416" t="s">
        <v>118979</v>
      </c>
      <c r="O35416">
        <v>6472</v>
      </c>
      <c r="P35416" t="s">
        <v>12041</v>
      </c>
    </row>
    <row r="35417" spans="1:16">
      <c r="A35417" t="s">
        <v>11</v>
      </c>
      <c r="B35417" t="s">
        <v>3087</v>
      </c>
      <c r="C35417" t="s">
        <v>118980</v>
      </c>
      <c r="D35417" t="s">
        <v>3089</v>
      </c>
      <c r="E35417" t="s">
        <v>3090</v>
      </c>
      <c r="F35417" s="8">
        <v>5582.2652776483401</v>
      </c>
      <c r="G35417" t="s">
        <v>118981</v>
      </c>
      <c r="H35417">
        <v>2</v>
      </c>
      <c r="I35417" t="s">
        <v>89093</v>
      </c>
      <c r="J35417" t="s">
        <v>17</v>
      </c>
      <c r="K35417">
        <v>59.417999999999999</v>
      </c>
      <c r="L35417">
        <v>0.62689600000000001</v>
      </c>
      <c r="M35417">
        <v>1.3275199999999999E-2</v>
      </c>
      <c r="N35417" t="s">
        <v>118982</v>
      </c>
      <c r="O35417">
        <v>10513</v>
      </c>
      <c r="P35417" t="s">
        <v>3691</v>
      </c>
    </row>
    <row r="35418" spans="1:16">
      <c r="A35418" t="s">
        <v>11</v>
      </c>
      <c r="B35418" t="s">
        <v>38483</v>
      </c>
      <c r="C35418" t="s">
        <v>118983</v>
      </c>
      <c r="D35418" t="s">
        <v>38485</v>
      </c>
      <c r="E35418" t="s">
        <v>38486</v>
      </c>
      <c r="F35418" s="8">
        <v>2716.2711415086901</v>
      </c>
      <c r="G35418" t="s">
        <v>118984</v>
      </c>
      <c r="H35418">
        <v>60</v>
      </c>
      <c r="I35418" t="s">
        <v>89093</v>
      </c>
      <c r="J35418" t="s">
        <v>17</v>
      </c>
      <c r="K35418">
        <v>161.87</v>
      </c>
      <c r="L35418">
        <v>0.48161999999999999</v>
      </c>
      <c r="M35418" s="1">
        <v>5.5593400000000001E-16</v>
      </c>
      <c r="N35418" t="s">
        <v>118985</v>
      </c>
      <c r="O35418">
        <v>4937</v>
      </c>
      <c r="P35418" t="s">
        <v>5246</v>
      </c>
    </row>
    <row r="35419" spans="1:16">
      <c r="A35419" t="s">
        <v>11</v>
      </c>
      <c r="B35419" t="s">
        <v>40996</v>
      </c>
      <c r="C35419" t="s">
        <v>118986</v>
      </c>
      <c r="D35419" t="s">
        <v>40998</v>
      </c>
      <c r="E35419" t="s">
        <v>40999</v>
      </c>
      <c r="F35419" s="8">
        <v>902.60442598607494</v>
      </c>
      <c r="G35419" t="s">
        <v>118987</v>
      </c>
      <c r="H35419" s="10" t="s">
        <v>124027</v>
      </c>
      <c r="I35419" t="s">
        <v>89093</v>
      </c>
      <c r="J35419" t="s">
        <v>17</v>
      </c>
      <c r="K35419">
        <v>60.95</v>
      </c>
      <c r="L35419">
        <v>0.49288799999999999</v>
      </c>
      <c r="M35419" s="1">
        <v>1.1543699999999999E-5</v>
      </c>
      <c r="N35419" t="s">
        <v>114987</v>
      </c>
      <c r="O35419">
        <v>16364</v>
      </c>
      <c r="P35419" t="s">
        <v>3339</v>
      </c>
    </row>
    <row r="35420" spans="1:16">
      <c r="A35420" t="s">
        <v>11</v>
      </c>
      <c r="B35420" t="s">
        <v>3833</v>
      </c>
      <c r="C35420" t="s">
        <v>118988</v>
      </c>
      <c r="D35420" t="s">
        <v>3835</v>
      </c>
      <c r="E35420" t="s">
        <v>3836</v>
      </c>
      <c r="F35420" s="8">
        <v>3690.4604760757602</v>
      </c>
      <c r="G35420" t="s">
        <v>118989</v>
      </c>
      <c r="H35420">
        <v>4</v>
      </c>
      <c r="I35420" t="s">
        <v>89093</v>
      </c>
      <c r="J35420" t="s">
        <v>17</v>
      </c>
      <c r="K35420">
        <v>52.481999999999999</v>
      </c>
      <c r="L35420">
        <v>0.55883499999999997</v>
      </c>
      <c r="M35420">
        <v>2.5241300000000001E-2</v>
      </c>
      <c r="N35420" t="s">
        <v>118990</v>
      </c>
      <c r="O35420">
        <v>10427</v>
      </c>
      <c r="P35420" t="s">
        <v>14433</v>
      </c>
    </row>
    <row r="35421" spans="1:16">
      <c r="A35421" t="s">
        <v>11</v>
      </c>
      <c r="B35421" t="s">
        <v>14959</v>
      </c>
      <c r="C35421" t="s">
        <v>118991</v>
      </c>
      <c r="D35421" t="s">
        <v>14961</v>
      </c>
      <c r="E35421" t="s">
        <v>14962</v>
      </c>
      <c r="F35421" s="8">
        <v>2480.4777359762502</v>
      </c>
      <c r="G35421" t="s">
        <v>118992</v>
      </c>
      <c r="H35421">
        <v>2</v>
      </c>
      <c r="I35421" t="s">
        <v>89093</v>
      </c>
      <c r="J35421" t="s">
        <v>17</v>
      </c>
      <c r="K35421">
        <v>108</v>
      </c>
      <c r="L35421">
        <v>0.52684500000000001</v>
      </c>
      <c r="M35421" s="1">
        <v>5.0271699999999997E-10</v>
      </c>
      <c r="N35421" t="s">
        <v>14964</v>
      </c>
      <c r="O35421">
        <v>6750</v>
      </c>
      <c r="P35421" t="s">
        <v>683</v>
      </c>
    </row>
    <row r="35422" spans="1:16">
      <c r="A35422" t="s">
        <v>11</v>
      </c>
      <c r="B35422" t="s">
        <v>69</v>
      </c>
      <c r="C35422" t="s">
        <v>118993</v>
      </c>
      <c r="D35422" t="s">
        <v>71</v>
      </c>
      <c r="E35422" t="s">
        <v>72</v>
      </c>
      <c r="F35422" s="8">
        <v>3436.3270112067698</v>
      </c>
      <c r="G35422" t="s">
        <v>118994</v>
      </c>
      <c r="H35422">
        <v>2</v>
      </c>
      <c r="I35422" t="s">
        <v>89093</v>
      </c>
      <c r="J35422" t="s">
        <v>17</v>
      </c>
      <c r="K35422">
        <v>85.230999999999995</v>
      </c>
      <c r="L35422">
        <v>0.45303900000000003</v>
      </c>
      <c r="M35422" s="1">
        <v>1.78677E-6</v>
      </c>
      <c r="N35422" t="s">
        <v>118995</v>
      </c>
      <c r="O35422">
        <v>10850</v>
      </c>
      <c r="P35422" t="s">
        <v>3248</v>
      </c>
    </row>
    <row r="35423" spans="1:16">
      <c r="A35423" t="s">
        <v>11</v>
      </c>
      <c r="B35423" t="s">
        <v>7813</v>
      </c>
      <c r="C35423" t="s">
        <v>118996</v>
      </c>
      <c r="D35423" t="s">
        <v>7815</v>
      </c>
      <c r="E35423" t="s">
        <v>7816</v>
      </c>
      <c r="F35423" s="8">
        <v>540</v>
      </c>
      <c r="G35423" t="s">
        <v>118997</v>
      </c>
      <c r="H35423" s="9">
        <v>1</v>
      </c>
      <c r="I35423" t="s">
        <v>89093</v>
      </c>
      <c r="J35423" t="s">
        <v>17</v>
      </c>
      <c r="K35423">
        <v>60.960999999999999</v>
      </c>
      <c r="L35423">
        <v>0.57865599999999995</v>
      </c>
      <c r="M35423">
        <v>1.9740199999999999E-2</v>
      </c>
      <c r="N35423" t="s">
        <v>118998</v>
      </c>
      <c r="O35423">
        <v>11594</v>
      </c>
      <c r="P35423" t="s">
        <v>643</v>
      </c>
    </row>
    <row r="35424" spans="1:16">
      <c r="A35424" t="s">
        <v>11</v>
      </c>
      <c r="B35424" t="s">
        <v>52998</v>
      </c>
      <c r="C35424" t="s">
        <v>118999</v>
      </c>
      <c r="D35424" t="s">
        <v>53000</v>
      </c>
      <c r="E35424" t="s">
        <v>53001</v>
      </c>
      <c r="F35424" s="8">
        <v>1005.5</v>
      </c>
      <c r="G35424" t="s">
        <v>119000</v>
      </c>
      <c r="H35424" s="9">
        <v>1</v>
      </c>
      <c r="I35424" t="s">
        <v>89093</v>
      </c>
      <c r="J35424" t="s">
        <v>17</v>
      </c>
      <c r="K35424">
        <v>56.915999999999997</v>
      </c>
      <c r="L35424">
        <v>0.49999500000000002</v>
      </c>
      <c r="M35424">
        <v>1.57073E-2</v>
      </c>
      <c r="N35424" t="s">
        <v>119001</v>
      </c>
      <c r="O35424">
        <v>9573</v>
      </c>
      <c r="P35424" t="s">
        <v>5407</v>
      </c>
    </row>
    <row r="35425" spans="1:16">
      <c r="A35425" t="s">
        <v>11</v>
      </c>
      <c r="B35425" t="s">
        <v>6498</v>
      </c>
      <c r="C35425" t="s">
        <v>119002</v>
      </c>
      <c r="D35425" t="s">
        <v>6500</v>
      </c>
      <c r="E35425" t="s">
        <v>6501</v>
      </c>
      <c r="F35425" s="8">
        <v>291203.35811112798</v>
      </c>
      <c r="G35425" t="s">
        <v>119003</v>
      </c>
      <c r="H35425">
        <v>2</v>
      </c>
      <c r="I35425" t="s">
        <v>89093</v>
      </c>
      <c r="J35425" t="s">
        <v>17</v>
      </c>
      <c r="K35425">
        <v>68.277000000000001</v>
      </c>
      <c r="L35425">
        <v>0.61652899999999999</v>
      </c>
      <c r="M35425">
        <v>3.9511199999999998E-4</v>
      </c>
      <c r="N35425" t="s">
        <v>119004</v>
      </c>
      <c r="O35425">
        <v>4793</v>
      </c>
      <c r="P35425" t="s">
        <v>7553</v>
      </c>
    </row>
    <row r="35426" spans="1:16">
      <c r="A35426" t="s">
        <v>11</v>
      </c>
      <c r="B35426" t="s">
        <v>10654</v>
      </c>
      <c r="C35426" t="s">
        <v>119005</v>
      </c>
      <c r="D35426" t="s">
        <v>10656</v>
      </c>
      <c r="E35426" t="s">
        <v>10657</v>
      </c>
      <c r="F35426" s="8">
        <v>2988.0104945732701</v>
      </c>
      <c r="G35426" t="s">
        <v>119006</v>
      </c>
      <c r="H35426">
        <v>2</v>
      </c>
      <c r="I35426" t="s">
        <v>89093</v>
      </c>
      <c r="J35426" t="s">
        <v>17</v>
      </c>
      <c r="K35426">
        <v>69.72</v>
      </c>
      <c r="L35426">
        <v>0.497834</v>
      </c>
      <c r="M35426" s="1">
        <v>5.8812599999999997E-6</v>
      </c>
      <c r="N35426" t="s">
        <v>114889</v>
      </c>
      <c r="O35426">
        <v>16339</v>
      </c>
      <c r="P35426" t="s">
        <v>1989</v>
      </c>
    </row>
    <row r="35427" spans="1:16">
      <c r="A35427" t="s">
        <v>11</v>
      </c>
      <c r="B35427" t="s">
        <v>1441</v>
      </c>
      <c r="C35427" t="s">
        <v>119007</v>
      </c>
      <c r="D35427" t="s">
        <v>1443</v>
      </c>
      <c r="E35427" t="s">
        <v>1444</v>
      </c>
      <c r="F35427" s="8">
        <v>16427.654824000001</v>
      </c>
      <c r="G35427" t="s">
        <v>119008</v>
      </c>
      <c r="H35427">
        <v>7</v>
      </c>
      <c r="I35427" t="s">
        <v>89093</v>
      </c>
      <c r="J35427" t="s">
        <v>17</v>
      </c>
      <c r="K35427">
        <v>90.146000000000001</v>
      </c>
      <c r="L35427">
        <v>0.54949499999999996</v>
      </c>
      <c r="M35427" s="1">
        <v>1.58683E-6</v>
      </c>
      <c r="N35427" t="s">
        <v>119009</v>
      </c>
      <c r="O35427">
        <v>14722</v>
      </c>
      <c r="P35427" t="s">
        <v>3273</v>
      </c>
    </row>
    <row r="35428" spans="1:16">
      <c r="A35428" t="s">
        <v>11</v>
      </c>
      <c r="B35428" t="s">
        <v>16207</v>
      </c>
      <c r="C35428" t="s">
        <v>119010</v>
      </c>
      <c r="D35428" t="s">
        <v>16209</v>
      </c>
      <c r="E35428" t="s">
        <v>16210</v>
      </c>
      <c r="F35428" s="8">
        <v>2114.5077176995101</v>
      </c>
      <c r="G35428" t="s">
        <v>119011</v>
      </c>
      <c r="H35428">
        <v>312</v>
      </c>
      <c r="I35428" t="s">
        <v>89093</v>
      </c>
      <c r="J35428" t="s">
        <v>17</v>
      </c>
      <c r="K35428">
        <v>167.93</v>
      </c>
      <c r="L35428">
        <v>0.59182100000000004</v>
      </c>
      <c r="M35428" s="1">
        <v>9.432470000000001E-10</v>
      </c>
      <c r="N35428" t="s">
        <v>119012</v>
      </c>
      <c r="O35428">
        <v>4678</v>
      </c>
      <c r="P35428" t="s">
        <v>1480</v>
      </c>
    </row>
    <row r="35429" spans="1:16">
      <c r="A35429" t="s">
        <v>11</v>
      </c>
      <c r="B35429" t="s">
        <v>33684</v>
      </c>
      <c r="C35429" t="s">
        <v>119013</v>
      </c>
      <c r="D35429" t="s">
        <v>33686</v>
      </c>
      <c r="E35429" t="s">
        <v>33687</v>
      </c>
      <c r="F35429" s="8">
        <v>2569</v>
      </c>
      <c r="G35429" t="s">
        <v>119014</v>
      </c>
      <c r="H35429">
        <v>6</v>
      </c>
      <c r="I35429" t="s">
        <v>89093</v>
      </c>
      <c r="J35429" t="s">
        <v>17</v>
      </c>
      <c r="K35429">
        <v>108.88</v>
      </c>
      <c r="L35429">
        <v>0.55352100000000004</v>
      </c>
      <c r="M35429" s="1">
        <v>9.7217299999999994E-11</v>
      </c>
      <c r="N35429" t="s">
        <v>119015</v>
      </c>
      <c r="O35429">
        <v>9067</v>
      </c>
      <c r="P35429" t="s">
        <v>38776</v>
      </c>
    </row>
    <row r="35430" spans="1:16">
      <c r="A35430" t="s">
        <v>11</v>
      </c>
      <c r="B35430" t="s">
        <v>22203</v>
      </c>
      <c r="C35430" t="s">
        <v>119016</v>
      </c>
      <c r="D35430" t="s">
        <v>22205</v>
      </c>
      <c r="E35430" t="s">
        <v>22203</v>
      </c>
      <c r="F35430" s="8">
        <v>26491.256582901999</v>
      </c>
      <c r="G35430" t="s">
        <v>119017</v>
      </c>
      <c r="H35430" s="9">
        <v>1</v>
      </c>
      <c r="I35430" t="s">
        <v>89093</v>
      </c>
      <c r="J35430" t="s">
        <v>17</v>
      </c>
      <c r="K35430">
        <v>121.02</v>
      </c>
      <c r="L35430">
        <v>0.5</v>
      </c>
      <c r="M35430" s="1">
        <v>1.7242600000000001E-7</v>
      </c>
      <c r="N35430" t="s">
        <v>115726</v>
      </c>
      <c r="O35430">
        <v>20248</v>
      </c>
      <c r="P35430" t="s">
        <v>815</v>
      </c>
    </row>
    <row r="35431" spans="1:16">
      <c r="A35431" t="s">
        <v>11</v>
      </c>
      <c r="B35431" t="s">
        <v>6856</v>
      </c>
      <c r="C35431" t="s">
        <v>119018</v>
      </c>
      <c r="D35431" t="s">
        <v>6858</v>
      </c>
      <c r="E35431" t="s">
        <v>6859</v>
      </c>
      <c r="F35431" s="8">
        <v>5310.15271364402</v>
      </c>
      <c r="G35431" t="s">
        <v>119019</v>
      </c>
      <c r="H35431">
        <v>2</v>
      </c>
      <c r="I35431" t="s">
        <v>89093</v>
      </c>
      <c r="J35431" t="s">
        <v>17</v>
      </c>
      <c r="K35431">
        <v>54.198999999999998</v>
      </c>
      <c r="L35431">
        <v>0.49992900000000001</v>
      </c>
      <c r="M35431">
        <v>1.7838799999999998E-2</v>
      </c>
      <c r="N35431" t="s">
        <v>119020</v>
      </c>
      <c r="O35431">
        <v>1441</v>
      </c>
      <c r="P35431" t="s">
        <v>5591</v>
      </c>
    </row>
    <row r="35432" spans="1:16">
      <c r="A35432" t="s">
        <v>11</v>
      </c>
      <c r="B35432" t="s">
        <v>13451</v>
      </c>
      <c r="C35432" t="s">
        <v>119021</v>
      </c>
      <c r="D35432" t="s">
        <v>13453</v>
      </c>
      <c r="E35432" t="s">
        <v>13454</v>
      </c>
      <c r="F35432" s="8">
        <v>2005.6621033525901</v>
      </c>
      <c r="G35432" t="s">
        <v>119022</v>
      </c>
      <c r="H35432" s="9">
        <v>1</v>
      </c>
      <c r="I35432" t="s">
        <v>89093</v>
      </c>
      <c r="J35432" t="s">
        <v>17</v>
      </c>
      <c r="K35432">
        <v>98.816000000000003</v>
      </c>
      <c r="L35432">
        <v>0.57413199999999998</v>
      </c>
      <c r="M35432">
        <v>5.4194499999999995E-4</v>
      </c>
      <c r="N35432" t="s">
        <v>119023</v>
      </c>
      <c r="O35432">
        <v>7226</v>
      </c>
      <c r="P35432" t="s">
        <v>298</v>
      </c>
    </row>
    <row r="35433" spans="1:16">
      <c r="A35433" t="s">
        <v>11</v>
      </c>
      <c r="B35433" t="s">
        <v>25105</v>
      </c>
      <c r="C35433" t="s">
        <v>119024</v>
      </c>
      <c r="D35433" t="s">
        <v>25107</v>
      </c>
      <c r="E35433" t="s">
        <v>25108</v>
      </c>
      <c r="F35433" s="8">
        <v>6304.3872081508298</v>
      </c>
      <c r="G35433" t="s">
        <v>119025</v>
      </c>
      <c r="H35433">
        <v>2</v>
      </c>
      <c r="I35433" t="s">
        <v>89093</v>
      </c>
      <c r="J35433" t="s">
        <v>17</v>
      </c>
      <c r="K35433">
        <v>56.598999999999997</v>
      </c>
      <c r="L35433">
        <v>0.49995099999999998</v>
      </c>
      <c r="M35433">
        <v>8.2740999999999999E-4</v>
      </c>
      <c r="N35433" t="s">
        <v>112838</v>
      </c>
      <c r="O35433">
        <v>1544</v>
      </c>
      <c r="P35433" t="s">
        <v>850</v>
      </c>
    </row>
    <row r="35434" spans="1:16">
      <c r="A35434" t="s">
        <v>11</v>
      </c>
      <c r="B35434" t="s">
        <v>36248</v>
      </c>
      <c r="C35434" t="s">
        <v>119026</v>
      </c>
      <c r="D35434" t="s">
        <v>36250</v>
      </c>
      <c r="E35434" t="s">
        <v>36251</v>
      </c>
      <c r="F35434" s="8">
        <v>3974.8139225512</v>
      </c>
      <c r="G35434" t="s">
        <v>119027</v>
      </c>
      <c r="H35434">
        <v>7</v>
      </c>
      <c r="I35434" t="s">
        <v>89093</v>
      </c>
      <c r="J35434" t="s">
        <v>17</v>
      </c>
      <c r="K35434">
        <v>166.65</v>
      </c>
      <c r="L35434">
        <v>0.49920500000000001</v>
      </c>
      <c r="M35434" s="1">
        <v>1.72384E-18</v>
      </c>
      <c r="N35434" t="s">
        <v>115001</v>
      </c>
      <c r="O35434">
        <v>15270</v>
      </c>
      <c r="P35434" t="s">
        <v>5246</v>
      </c>
    </row>
    <row r="35435" spans="1:16">
      <c r="A35435" t="s">
        <v>11</v>
      </c>
      <c r="B35435" t="s">
        <v>26963</v>
      </c>
      <c r="C35435" t="s">
        <v>119028</v>
      </c>
      <c r="D35435" t="s">
        <v>26965</v>
      </c>
      <c r="E35435" t="s">
        <v>26966</v>
      </c>
      <c r="F35435" s="8">
        <v>1545.53762691102</v>
      </c>
      <c r="G35435" t="s">
        <v>119029</v>
      </c>
      <c r="H35435">
        <v>3</v>
      </c>
      <c r="I35435" t="s">
        <v>89093</v>
      </c>
      <c r="J35435" t="s">
        <v>17</v>
      </c>
      <c r="K35435">
        <v>51.265000000000001</v>
      </c>
      <c r="L35435">
        <v>0.31114799999999998</v>
      </c>
      <c r="M35435">
        <v>3.9558700000000002E-2</v>
      </c>
      <c r="N35435" t="s">
        <v>114184</v>
      </c>
      <c r="O35435">
        <v>5300</v>
      </c>
      <c r="P35435" t="s">
        <v>5881</v>
      </c>
    </row>
    <row r="35436" spans="1:16">
      <c r="A35436" t="s">
        <v>11</v>
      </c>
      <c r="B35436" t="s">
        <v>23524</v>
      </c>
      <c r="C35436" t="s">
        <v>119030</v>
      </c>
      <c r="D35436" t="s">
        <v>23526</v>
      </c>
      <c r="E35436" t="s">
        <v>23527</v>
      </c>
      <c r="F35436" s="8">
        <v>4134.8951086197803</v>
      </c>
      <c r="G35436" t="s">
        <v>119031</v>
      </c>
      <c r="H35436" s="9">
        <v>1</v>
      </c>
      <c r="I35436" t="s">
        <v>89093</v>
      </c>
      <c r="J35436" t="s">
        <v>17</v>
      </c>
      <c r="K35436">
        <v>73.11</v>
      </c>
      <c r="L35436">
        <v>0.57775200000000004</v>
      </c>
      <c r="M35436" s="1">
        <v>6.7311399999999994E-5</v>
      </c>
      <c r="N35436" t="s">
        <v>119032</v>
      </c>
      <c r="O35436">
        <v>3692</v>
      </c>
      <c r="P35436" t="s">
        <v>3145</v>
      </c>
    </row>
    <row r="35437" spans="1:16">
      <c r="A35437" t="s">
        <v>11</v>
      </c>
      <c r="B35437" t="s">
        <v>10115</v>
      </c>
      <c r="C35437" t="s">
        <v>119033</v>
      </c>
      <c r="D35437" t="s">
        <v>10117</v>
      </c>
      <c r="E35437" t="s">
        <v>10118</v>
      </c>
      <c r="F35437" s="8">
        <v>8772.3551767760491</v>
      </c>
      <c r="G35437" t="s">
        <v>119034</v>
      </c>
      <c r="H35437">
        <v>52</v>
      </c>
      <c r="I35437" t="s">
        <v>89093</v>
      </c>
      <c r="J35437" t="s">
        <v>17</v>
      </c>
      <c r="K35437">
        <v>149.53</v>
      </c>
      <c r="L35437">
        <v>0.62832600000000005</v>
      </c>
      <c r="M35437" s="1">
        <v>1.70026E-13</v>
      </c>
      <c r="N35437" t="s">
        <v>119035</v>
      </c>
      <c r="O35437">
        <v>13497</v>
      </c>
      <c r="P35437" t="s">
        <v>5578</v>
      </c>
    </row>
    <row r="35438" spans="1:16">
      <c r="A35438" t="s">
        <v>11</v>
      </c>
      <c r="B35438" t="s">
        <v>19215</v>
      </c>
      <c r="C35438" t="s">
        <v>119036</v>
      </c>
      <c r="D35438" t="s">
        <v>19217</v>
      </c>
      <c r="E35438" t="s">
        <v>19218</v>
      </c>
      <c r="F35438" s="8">
        <v>2700.0552343037898</v>
      </c>
      <c r="G35438" t="s">
        <v>119037</v>
      </c>
      <c r="H35438" s="10" t="s">
        <v>124027</v>
      </c>
      <c r="I35438" t="s">
        <v>89093</v>
      </c>
      <c r="J35438" t="s">
        <v>17</v>
      </c>
      <c r="K35438">
        <v>45.878999999999998</v>
      </c>
      <c r="L35438">
        <v>0.49998700000000001</v>
      </c>
      <c r="M35438">
        <v>3.2457800000000002E-2</v>
      </c>
      <c r="N35438" t="s">
        <v>112369</v>
      </c>
      <c r="O35438">
        <v>11625</v>
      </c>
      <c r="P35438" t="s">
        <v>4292</v>
      </c>
    </row>
    <row r="35439" spans="1:16">
      <c r="A35439" t="s">
        <v>11</v>
      </c>
      <c r="B35439" t="s">
        <v>5428</v>
      </c>
      <c r="C35439" t="s">
        <v>119038</v>
      </c>
      <c r="D35439" t="s">
        <v>5430</v>
      </c>
      <c r="E35439" t="s">
        <v>5431</v>
      </c>
      <c r="F35439" s="8">
        <v>1728.6085752620199</v>
      </c>
      <c r="G35439" t="s">
        <v>119039</v>
      </c>
      <c r="H35439" s="10" t="s">
        <v>124027</v>
      </c>
      <c r="I35439" t="s">
        <v>89093</v>
      </c>
      <c r="J35439" t="s">
        <v>17</v>
      </c>
      <c r="K35439">
        <v>119.87</v>
      </c>
      <c r="L35439">
        <v>0.33756399999999998</v>
      </c>
      <c r="M35439" s="1">
        <v>8.4851700000000006E-15</v>
      </c>
      <c r="N35439" t="s">
        <v>119040</v>
      </c>
      <c r="O35439">
        <v>21506</v>
      </c>
      <c r="P35439" t="s">
        <v>6666</v>
      </c>
    </row>
    <row r="35440" spans="1:16">
      <c r="A35440" t="s">
        <v>11</v>
      </c>
      <c r="B35440" t="s">
        <v>23010</v>
      </c>
      <c r="C35440" t="s">
        <v>119041</v>
      </c>
      <c r="D35440" t="s">
        <v>23012</v>
      </c>
      <c r="E35440" t="s">
        <v>23013</v>
      </c>
      <c r="F35440" s="8">
        <v>4079.2116523885802</v>
      </c>
      <c r="G35440" t="s">
        <v>119042</v>
      </c>
      <c r="H35440" s="9">
        <v>1</v>
      </c>
      <c r="I35440" t="s">
        <v>89093</v>
      </c>
      <c r="J35440" t="s">
        <v>17</v>
      </c>
      <c r="K35440">
        <v>191.21</v>
      </c>
      <c r="L35440">
        <v>0.575206</v>
      </c>
      <c r="M35440" s="1">
        <v>1.1361E-17</v>
      </c>
      <c r="N35440" t="s">
        <v>119043</v>
      </c>
      <c r="O35440">
        <v>2523</v>
      </c>
      <c r="P35440" t="s">
        <v>4869</v>
      </c>
    </row>
    <row r="35441" spans="1:16">
      <c r="A35441" t="s">
        <v>11</v>
      </c>
      <c r="B35441" t="s">
        <v>118858</v>
      </c>
      <c r="C35441" t="s">
        <v>119044</v>
      </c>
      <c r="D35441" t="s">
        <v>118860</v>
      </c>
      <c r="E35441" t="s">
        <v>118861</v>
      </c>
      <c r="F35441" s="8">
        <v>5415.5813327871601</v>
      </c>
      <c r="G35441" t="s">
        <v>119045</v>
      </c>
      <c r="H35441">
        <v>49</v>
      </c>
      <c r="I35441" t="s">
        <v>89093</v>
      </c>
      <c r="J35441" t="s">
        <v>17</v>
      </c>
      <c r="K35441">
        <v>113.71</v>
      </c>
      <c r="L35441">
        <v>0.64214199999999999</v>
      </c>
      <c r="M35441">
        <v>2.06448E-4</v>
      </c>
      <c r="N35441" t="s">
        <v>119046</v>
      </c>
      <c r="O35441">
        <v>10901</v>
      </c>
      <c r="P35441" t="s">
        <v>1252</v>
      </c>
    </row>
    <row r="35442" spans="1:16">
      <c r="A35442" t="s">
        <v>11</v>
      </c>
      <c r="B35442" t="s">
        <v>2464</v>
      </c>
      <c r="C35442" t="s">
        <v>119047</v>
      </c>
      <c r="D35442" t="s">
        <v>2466</v>
      </c>
      <c r="E35442" t="s">
        <v>2467</v>
      </c>
      <c r="F35442" s="8">
        <v>2513.3553174837398</v>
      </c>
      <c r="G35442" t="s">
        <v>119048</v>
      </c>
      <c r="H35442" s="9">
        <v>1</v>
      </c>
      <c r="I35442" t="s">
        <v>89093</v>
      </c>
      <c r="J35442" t="s">
        <v>17</v>
      </c>
      <c r="K35442">
        <v>78.653000000000006</v>
      </c>
      <c r="L35442">
        <v>0.61152300000000004</v>
      </c>
      <c r="M35442">
        <v>2.5955499999999999E-3</v>
      </c>
      <c r="N35442" t="s">
        <v>119049</v>
      </c>
      <c r="O35442">
        <v>1856</v>
      </c>
      <c r="P35442" t="s">
        <v>3044</v>
      </c>
    </row>
    <row r="35443" spans="1:16">
      <c r="A35443" t="s">
        <v>11</v>
      </c>
      <c r="B35443" t="s">
        <v>31953</v>
      </c>
      <c r="C35443" t="s">
        <v>119050</v>
      </c>
      <c r="D35443" t="s">
        <v>31955</v>
      </c>
      <c r="E35443" t="s">
        <v>31956</v>
      </c>
      <c r="F35443" s="8">
        <v>873.74193980452196</v>
      </c>
      <c r="G35443" t="s">
        <v>119051</v>
      </c>
      <c r="H35443">
        <v>2</v>
      </c>
      <c r="I35443" t="s">
        <v>89093</v>
      </c>
      <c r="J35443" t="s">
        <v>17</v>
      </c>
      <c r="K35443">
        <v>67.963999999999999</v>
      </c>
      <c r="L35443">
        <v>0.35428399999999999</v>
      </c>
      <c r="M35443">
        <v>1.6433299999999999E-3</v>
      </c>
      <c r="N35443" t="s">
        <v>119052</v>
      </c>
      <c r="O35443">
        <v>5938</v>
      </c>
      <c r="P35443" t="s">
        <v>3044</v>
      </c>
    </row>
    <row r="35444" spans="1:16">
      <c r="A35444" t="s">
        <v>11</v>
      </c>
      <c r="B35444" t="s">
        <v>10411</v>
      </c>
      <c r="C35444" t="s">
        <v>119053</v>
      </c>
      <c r="D35444" t="s">
        <v>10413</v>
      </c>
      <c r="E35444" t="s">
        <v>10411</v>
      </c>
      <c r="F35444" s="8">
        <v>1563.36667019685</v>
      </c>
      <c r="G35444" t="s">
        <v>119054</v>
      </c>
      <c r="H35444" s="9">
        <v>1</v>
      </c>
      <c r="I35444" t="s">
        <v>89093</v>
      </c>
      <c r="J35444" t="s">
        <v>17</v>
      </c>
      <c r="K35444">
        <v>80.706000000000003</v>
      </c>
      <c r="L35444">
        <v>0.55893199999999998</v>
      </c>
      <c r="M35444">
        <v>3.7449800000000002E-4</v>
      </c>
      <c r="N35444" t="s">
        <v>119055</v>
      </c>
      <c r="O35444">
        <v>9018</v>
      </c>
      <c r="P35444" t="s">
        <v>2238</v>
      </c>
    </row>
    <row r="35445" spans="1:16">
      <c r="A35445" t="s">
        <v>11</v>
      </c>
      <c r="B35445" t="s">
        <v>4142</v>
      </c>
      <c r="C35445" t="s">
        <v>119056</v>
      </c>
      <c r="D35445" t="s">
        <v>4144</v>
      </c>
      <c r="E35445" t="s">
        <v>4145</v>
      </c>
      <c r="F35445" s="8">
        <v>3801.1862464671399</v>
      </c>
      <c r="G35445" t="s">
        <v>119057</v>
      </c>
      <c r="H35445" s="9">
        <v>1</v>
      </c>
      <c r="I35445" t="s">
        <v>89093</v>
      </c>
      <c r="J35445" t="s">
        <v>17</v>
      </c>
      <c r="K35445">
        <v>46.796999999999997</v>
      </c>
      <c r="L35445">
        <v>0.546184</v>
      </c>
      <c r="M35445">
        <v>1.08366E-2</v>
      </c>
      <c r="N35445" t="s">
        <v>119058</v>
      </c>
      <c r="O35445">
        <v>9765</v>
      </c>
      <c r="P35445" t="s">
        <v>13100</v>
      </c>
    </row>
    <row r="35446" spans="1:16">
      <c r="A35446" t="s">
        <v>11</v>
      </c>
      <c r="B35446" t="s">
        <v>2232</v>
      </c>
      <c r="C35446" t="s">
        <v>119059</v>
      </c>
      <c r="D35446" t="s">
        <v>2234</v>
      </c>
      <c r="E35446" t="s">
        <v>2235</v>
      </c>
      <c r="F35446" s="8">
        <v>13716.920588102201</v>
      </c>
      <c r="G35446" t="s">
        <v>119060</v>
      </c>
      <c r="H35446">
        <v>76</v>
      </c>
      <c r="I35446" t="s">
        <v>89093</v>
      </c>
      <c r="J35446" t="s">
        <v>17</v>
      </c>
      <c r="K35446">
        <v>157.30000000000001</v>
      </c>
      <c r="L35446">
        <v>0.61349399999999998</v>
      </c>
      <c r="M35446" s="1">
        <v>1.7066999999999998E-30</v>
      </c>
      <c r="N35446" t="s">
        <v>119061</v>
      </c>
      <c r="O35446">
        <v>12611</v>
      </c>
      <c r="P35446" t="s">
        <v>9125</v>
      </c>
    </row>
    <row r="35447" spans="1:16">
      <c r="A35447" t="s">
        <v>11</v>
      </c>
      <c r="B35447" t="s">
        <v>2117</v>
      </c>
      <c r="C35447" t="s">
        <v>119062</v>
      </c>
      <c r="D35447" t="s">
        <v>2119</v>
      </c>
      <c r="E35447" t="s">
        <v>2120</v>
      </c>
      <c r="F35447" s="8">
        <v>1621.5115135440899</v>
      </c>
      <c r="G35447" t="s">
        <v>119063</v>
      </c>
      <c r="H35447">
        <v>21</v>
      </c>
      <c r="I35447" t="s">
        <v>89093</v>
      </c>
      <c r="J35447" t="s">
        <v>17</v>
      </c>
      <c r="K35447">
        <v>120.09</v>
      </c>
      <c r="L35447">
        <v>0.68001400000000001</v>
      </c>
      <c r="M35447">
        <v>2.33704E-4</v>
      </c>
      <c r="N35447" t="s">
        <v>119064</v>
      </c>
      <c r="O35447">
        <v>3213</v>
      </c>
      <c r="P35447" t="s">
        <v>9421</v>
      </c>
    </row>
    <row r="35448" spans="1:16">
      <c r="A35448" t="s">
        <v>11</v>
      </c>
      <c r="B35448" t="s">
        <v>15287</v>
      </c>
      <c r="C35448" t="s">
        <v>119065</v>
      </c>
      <c r="D35448" t="s">
        <v>15289</v>
      </c>
      <c r="E35448" t="s">
        <v>15290</v>
      </c>
      <c r="F35448" s="8">
        <v>3179.1448058953101</v>
      </c>
      <c r="G35448" t="s">
        <v>119066</v>
      </c>
      <c r="H35448" s="10" t="s">
        <v>124027</v>
      </c>
      <c r="I35448" t="s">
        <v>89093</v>
      </c>
      <c r="J35448" t="s">
        <v>17</v>
      </c>
      <c r="K35448">
        <v>58.954999999999998</v>
      </c>
      <c r="L35448">
        <v>0.5</v>
      </c>
      <c r="M35448">
        <v>4.3196399999999996E-3</v>
      </c>
      <c r="N35448" t="s">
        <v>117425</v>
      </c>
      <c r="O35448">
        <v>852</v>
      </c>
      <c r="P35448" t="s">
        <v>1499</v>
      </c>
    </row>
    <row r="35449" spans="1:16">
      <c r="A35449" t="s">
        <v>11</v>
      </c>
      <c r="B35449" t="s">
        <v>5234</v>
      </c>
      <c r="C35449" t="s">
        <v>119067</v>
      </c>
      <c r="D35449" t="s">
        <v>5236</v>
      </c>
      <c r="E35449" t="s">
        <v>5237</v>
      </c>
      <c r="F35449" s="8">
        <v>9039.2856005496305</v>
      </c>
      <c r="G35449" t="s">
        <v>119068</v>
      </c>
      <c r="H35449" s="9">
        <v>1</v>
      </c>
      <c r="I35449" t="s">
        <v>89093</v>
      </c>
      <c r="J35449" t="s">
        <v>17</v>
      </c>
      <c r="K35449">
        <v>47.098999999999997</v>
      </c>
      <c r="L35449">
        <v>0.33927400000000002</v>
      </c>
      <c r="M35449">
        <v>1.13439E-4</v>
      </c>
      <c r="N35449" t="s">
        <v>119069</v>
      </c>
      <c r="O35449">
        <v>2548</v>
      </c>
      <c r="P35449" t="s">
        <v>1200</v>
      </c>
    </row>
    <row r="35450" spans="1:16">
      <c r="A35450" t="s">
        <v>11</v>
      </c>
      <c r="B35450" t="s">
        <v>2544</v>
      </c>
      <c r="C35450" t="s">
        <v>119070</v>
      </c>
      <c r="D35450" t="s">
        <v>2546</v>
      </c>
      <c r="E35450" t="s">
        <v>2547</v>
      </c>
      <c r="F35450" s="8">
        <v>2539.3574609923598</v>
      </c>
      <c r="G35450" t="s">
        <v>119071</v>
      </c>
      <c r="H35450">
        <v>9</v>
      </c>
      <c r="I35450" t="s">
        <v>89093</v>
      </c>
      <c r="J35450" t="s">
        <v>17</v>
      </c>
      <c r="K35450">
        <v>249.82</v>
      </c>
      <c r="L35450">
        <v>0.49866500000000002</v>
      </c>
      <c r="M35450" s="1">
        <v>5.63756E-33</v>
      </c>
      <c r="N35450" t="s">
        <v>119072</v>
      </c>
      <c r="O35450">
        <v>4512</v>
      </c>
      <c r="P35450" t="s">
        <v>4601</v>
      </c>
    </row>
    <row r="35451" spans="1:16">
      <c r="A35451" t="s">
        <v>11</v>
      </c>
      <c r="B35451" t="s">
        <v>15230</v>
      </c>
      <c r="C35451" t="s">
        <v>119073</v>
      </c>
      <c r="D35451" t="s">
        <v>15232</v>
      </c>
      <c r="E35451" t="s">
        <v>15233</v>
      </c>
      <c r="F35451" s="8">
        <v>5966.32979494764</v>
      </c>
      <c r="G35451" t="s">
        <v>119074</v>
      </c>
      <c r="H35451">
        <v>13</v>
      </c>
      <c r="I35451" t="s">
        <v>89093</v>
      </c>
      <c r="J35451" t="s">
        <v>17</v>
      </c>
      <c r="K35451">
        <v>169.04</v>
      </c>
      <c r="L35451">
        <v>0.66083499999999995</v>
      </c>
      <c r="M35451" s="1">
        <v>1.12439E-18</v>
      </c>
      <c r="N35451" t="s">
        <v>119075</v>
      </c>
      <c r="O35451">
        <v>4778</v>
      </c>
      <c r="P35451" t="s">
        <v>405</v>
      </c>
    </row>
    <row r="35452" spans="1:16">
      <c r="A35452" t="s">
        <v>11</v>
      </c>
      <c r="B35452" t="s">
        <v>6995</v>
      </c>
      <c r="C35452" t="s">
        <v>119076</v>
      </c>
      <c r="D35452" t="s">
        <v>6997</v>
      </c>
      <c r="E35452" t="s">
        <v>6998</v>
      </c>
      <c r="F35452" s="8">
        <v>4364.9096203347199</v>
      </c>
      <c r="G35452" t="s">
        <v>119077</v>
      </c>
      <c r="H35452">
        <v>20</v>
      </c>
      <c r="I35452" t="s">
        <v>89093</v>
      </c>
      <c r="J35452" t="s">
        <v>17</v>
      </c>
      <c r="K35452">
        <v>122.7</v>
      </c>
      <c r="L35452">
        <v>0.67560399999999998</v>
      </c>
      <c r="M35452" s="1">
        <v>1.6475399999999999E-6</v>
      </c>
      <c r="N35452" t="s">
        <v>119078</v>
      </c>
      <c r="O35452">
        <v>5577</v>
      </c>
      <c r="P35452" t="s">
        <v>68</v>
      </c>
    </row>
    <row r="35453" spans="1:16">
      <c r="A35453" t="s">
        <v>11</v>
      </c>
      <c r="B35453" t="s">
        <v>325</v>
      </c>
      <c r="C35453" t="s">
        <v>119079</v>
      </c>
      <c r="D35453" t="s">
        <v>327</v>
      </c>
      <c r="E35453" t="s">
        <v>325</v>
      </c>
      <c r="F35453" s="8">
        <v>823.27247642332804</v>
      </c>
      <c r="G35453" t="s">
        <v>119080</v>
      </c>
      <c r="H35453">
        <v>3</v>
      </c>
      <c r="I35453" t="s">
        <v>89093</v>
      </c>
      <c r="J35453" t="s">
        <v>17</v>
      </c>
      <c r="K35453">
        <v>107.17</v>
      </c>
      <c r="L35453">
        <v>0.49907600000000002</v>
      </c>
      <c r="M35453" s="1">
        <v>5.0994400000000003E-7</v>
      </c>
      <c r="N35453" t="s">
        <v>119081</v>
      </c>
      <c r="O35453">
        <v>10957</v>
      </c>
      <c r="P35453" t="s">
        <v>4601</v>
      </c>
    </row>
    <row r="35454" spans="1:16">
      <c r="A35454" t="s">
        <v>11</v>
      </c>
      <c r="B35454" t="s">
        <v>27766</v>
      </c>
      <c r="C35454" t="s">
        <v>119082</v>
      </c>
      <c r="D35454" t="s">
        <v>27768</v>
      </c>
      <c r="E35454" t="s">
        <v>27769</v>
      </c>
      <c r="F35454" s="8">
        <v>2058.8535714924601</v>
      </c>
      <c r="G35454" t="s">
        <v>119083</v>
      </c>
      <c r="H35454">
        <v>3</v>
      </c>
      <c r="I35454" t="s">
        <v>89093</v>
      </c>
      <c r="J35454" t="s">
        <v>17</v>
      </c>
      <c r="K35454">
        <v>148.18</v>
      </c>
      <c r="L35454">
        <v>0.46280900000000003</v>
      </c>
      <c r="M35454" s="1">
        <v>9.7351399999999997E-14</v>
      </c>
      <c r="N35454" t="s">
        <v>119084</v>
      </c>
      <c r="O35454">
        <v>14959</v>
      </c>
      <c r="P35454" t="s">
        <v>1280</v>
      </c>
    </row>
    <row r="35455" spans="1:16">
      <c r="A35455" t="s">
        <v>11</v>
      </c>
      <c r="B35455" t="s">
        <v>32655</v>
      </c>
      <c r="C35455" t="s">
        <v>119085</v>
      </c>
      <c r="D35455" t="s">
        <v>32657</v>
      </c>
      <c r="E35455" t="s">
        <v>32658</v>
      </c>
      <c r="F35455" s="8">
        <v>14493.3867303878</v>
      </c>
      <c r="G35455" t="s">
        <v>119086</v>
      </c>
      <c r="H35455">
        <v>25</v>
      </c>
      <c r="I35455" t="s">
        <v>89093</v>
      </c>
      <c r="J35455" t="s">
        <v>17</v>
      </c>
      <c r="K35455">
        <v>144.33000000000001</v>
      </c>
      <c r="L35455">
        <v>0.56815199999999999</v>
      </c>
      <c r="M35455" s="1">
        <v>2.3978099999999999E-11</v>
      </c>
      <c r="N35455" t="s">
        <v>119087</v>
      </c>
      <c r="O35455">
        <v>20503</v>
      </c>
      <c r="P35455" t="s">
        <v>267</v>
      </c>
    </row>
    <row r="35456" spans="1:16">
      <c r="A35456" t="s">
        <v>11</v>
      </c>
      <c r="B35456" t="s">
        <v>3330</v>
      </c>
      <c r="C35456" t="s">
        <v>119088</v>
      </c>
      <c r="D35456" t="s">
        <v>3332</v>
      </c>
      <c r="E35456" t="s">
        <v>3333</v>
      </c>
      <c r="F35456" s="8">
        <v>1926</v>
      </c>
      <c r="G35456" t="s">
        <v>119089</v>
      </c>
      <c r="H35456">
        <v>3</v>
      </c>
      <c r="I35456" t="s">
        <v>89093</v>
      </c>
      <c r="J35456" t="s">
        <v>17</v>
      </c>
      <c r="K35456">
        <v>80.102000000000004</v>
      </c>
      <c r="L35456">
        <v>0.49343700000000001</v>
      </c>
      <c r="M35456">
        <v>2.6251399999999999E-4</v>
      </c>
      <c r="N35456" t="s">
        <v>115460</v>
      </c>
      <c r="O35456">
        <v>12625</v>
      </c>
      <c r="P35456" t="s">
        <v>298</v>
      </c>
    </row>
    <row r="35457" spans="1:16">
      <c r="A35457" t="s">
        <v>11</v>
      </c>
      <c r="B35457" t="s">
        <v>41201</v>
      </c>
      <c r="C35457" t="s">
        <v>119090</v>
      </c>
      <c r="D35457" t="s">
        <v>41203</v>
      </c>
      <c r="E35457" t="s">
        <v>41204</v>
      </c>
      <c r="F35457" s="8">
        <v>4157.9508133240197</v>
      </c>
      <c r="G35457" t="s">
        <v>119091</v>
      </c>
      <c r="H35457" s="10" t="s">
        <v>124027</v>
      </c>
      <c r="I35457" t="s">
        <v>89093</v>
      </c>
      <c r="J35457" t="s">
        <v>17</v>
      </c>
      <c r="K35457">
        <v>57.347000000000001</v>
      </c>
      <c r="L35457">
        <v>0.5</v>
      </c>
      <c r="M35457">
        <v>1.82481E-2</v>
      </c>
      <c r="N35457" t="s">
        <v>112321</v>
      </c>
      <c r="O35457">
        <v>5265</v>
      </c>
      <c r="P35457" t="s">
        <v>102</v>
      </c>
    </row>
    <row r="35458" spans="1:16">
      <c r="A35458" t="s">
        <v>11</v>
      </c>
      <c r="B35458" t="s">
        <v>6373</v>
      </c>
      <c r="C35458" t="s">
        <v>119092</v>
      </c>
      <c r="D35458" t="s">
        <v>6375</v>
      </c>
      <c r="E35458" t="s">
        <v>6376</v>
      </c>
      <c r="F35458" s="8">
        <v>1401.784308</v>
      </c>
      <c r="G35458" t="s">
        <v>119093</v>
      </c>
      <c r="H35458" s="9">
        <v>1</v>
      </c>
      <c r="I35458" t="s">
        <v>89093</v>
      </c>
      <c r="J35458" t="s">
        <v>17</v>
      </c>
      <c r="K35458">
        <v>48.655999999999999</v>
      </c>
      <c r="L35458">
        <v>0.34035100000000001</v>
      </c>
      <c r="M35458">
        <v>2.6594499999999998E-3</v>
      </c>
      <c r="N35458" t="s">
        <v>119094</v>
      </c>
      <c r="O35458">
        <v>20498</v>
      </c>
      <c r="P35458" t="s">
        <v>337</v>
      </c>
    </row>
    <row r="35459" spans="1:16">
      <c r="A35459" t="s">
        <v>11</v>
      </c>
      <c r="B35459" t="s">
        <v>46207</v>
      </c>
      <c r="C35459" t="s">
        <v>119095</v>
      </c>
      <c r="D35459" t="s">
        <v>46209</v>
      </c>
      <c r="E35459" t="s">
        <v>46210</v>
      </c>
      <c r="F35459" s="8">
        <v>2982.1310838599802</v>
      </c>
      <c r="G35459" t="s">
        <v>119096</v>
      </c>
      <c r="H35459" s="10" t="s">
        <v>124027</v>
      </c>
      <c r="I35459" t="s">
        <v>89093</v>
      </c>
      <c r="J35459" t="s">
        <v>17</v>
      </c>
      <c r="K35459">
        <v>41.411999999999999</v>
      </c>
      <c r="L35459">
        <v>0.46070800000000001</v>
      </c>
      <c r="M35459">
        <v>1.5829200000000002E-2</v>
      </c>
      <c r="N35459" t="s">
        <v>119097</v>
      </c>
      <c r="O35459">
        <v>12991</v>
      </c>
      <c r="P35459" t="s">
        <v>590</v>
      </c>
    </row>
    <row r="35460" spans="1:16">
      <c r="A35460" t="s">
        <v>11</v>
      </c>
      <c r="B35460" t="s">
        <v>5363</v>
      </c>
      <c r="C35460" t="s">
        <v>119098</v>
      </c>
      <c r="D35460" t="s">
        <v>5365</v>
      </c>
      <c r="E35460" t="s">
        <v>5366</v>
      </c>
      <c r="F35460" s="8">
        <v>1312.4003827268</v>
      </c>
      <c r="G35460" t="s">
        <v>119099</v>
      </c>
      <c r="H35460">
        <v>15</v>
      </c>
      <c r="I35460" t="s">
        <v>89093</v>
      </c>
      <c r="J35460" t="s">
        <v>17</v>
      </c>
      <c r="K35460">
        <v>79.819999999999993</v>
      </c>
      <c r="L35460">
        <v>0.332708</v>
      </c>
      <c r="M35460">
        <v>5.0374599999999997E-3</v>
      </c>
      <c r="N35460" t="s">
        <v>113346</v>
      </c>
      <c r="O35460">
        <v>5271</v>
      </c>
      <c r="P35460" t="s">
        <v>14484</v>
      </c>
    </row>
    <row r="35461" spans="1:16">
      <c r="A35461" t="s">
        <v>11</v>
      </c>
      <c r="B35461" t="s">
        <v>6986</v>
      </c>
      <c r="C35461" t="s">
        <v>119100</v>
      </c>
      <c r="D35461" t="s">
        <v>6988</v>
      </c>
      <c r="E35461" t="s">
        <v>6989</v>
      </c>
      <c r="F35461" s="8">
        <v>3447</v>
      </c>
      <c r="G35461" t="s">
        <v>119101</v>
      </c>
      <c r="H35461" s="10" t="s">
        <v>124027</v>
      </c>
      <c r="I35461" t="s">
        <v>89093</v>
      </c>
      <c r="J35461" t="s">
        <v>17</v>
      </c>
      <c r="K35461">
        <v>74.504999999999995</v>
      </c>
      <c r="L35461">
        <v>0.5</v>
      </c>
      <c r="M35461">
        <v>1.0316599999999999E-4</v>
      </c>
      <c r="N35461" t="s">
        <v>115131</v>
      </c>
      <c r="O35461">
        <v>22278</v>
      </c>
      <c r="P35461" t="s">
        <v>4852</v>
      </c>
    </row>
    <row r="35462" spans="1:16">
      <c r="A35462" t="s">
        <v>11</v>
      </c>
      <c r="B35462" t="s">
        <v>28235</v>
      </c>
      <c r="C35462" t="s">
        <v>119102</v>
      </c>
      <c r="D35462" t="s">
        <v>28237</v>
      </c>
      <c r="E35462" t="s">
        <v>28238</v>
      </c>
      <c r="F35462" s="8">
        <v>1565.43979044926</v>
      </c>
      <c r="G35462" t="s">
        <v>119103</v>
      </c>
      <c r="H35462">
        <v>5</v>
      </c>
      <c r="I35462" t="s">
        <v>89093</v>
      </c>
      <c r="J35462" t="s">
        <v>17</v>
      </c>
      <c r="K35462">
        <v>43.597999999999999</v>
      </c>
      <c r="L35462">
        <v>0.53465300000000004</v>
      </c>
      <c r="M35462" s="1">
        <v>1.14677E-5</v>
      </c>
      <c r="N35462" t="s">
        <v>119104</v>
      </c>
      <c r="O35462">
        <v>7547</v>
      </c>
      <c r="P35462" t="s">
        <v>2519</v>
      </c>
    </row>
    <row r="35463" spans="1:16">
      <c r="A35463" t="s">
        <v>11</v>
      </c>
      <c r="B35463" t="s">
        <v>43441</v>
      </c>
      <c r="C35463" t="s">
        <v>119105</v>
      </c>
      <c r="D35463" t="s">
        <v>43443</v>
      </c>
      <c r="E35463" t="s">
        <v>43444</v>
      </c>
      <c r="F35463" s="8">
        <v>1791.82627991872</v>
      </c>
      <c r="G35463" t="s">
        <v>119106</v>
      </c>
      <c r="H35463" s="10" t="s">
        <v>124027</v>
      </c>
      <c r="I35463" t="s">
        <v>89093</v>
      </c>
      <c r="J35463" t="s">
        <v>17</v>
      </c>
      <c r="K35463">
        <v>40.987000000000002</v>
      </c>
      <c r="L35463">
        <v>0.33333299999999999</v>
      </c>
      <c r="M35463">
        <v>4.06749E-2</v>
      </c>
      <c r="N35463" t="s">
        <v>119107</v>
      </c>
      <c r="O35463">
        <v>19666</v>
      </c>
      <c r="P35463" t="s">
        <v>3026</v>
      </c>
    </row>
    <row r="35464" spans="1:16">
      <c r="A35464" t="s">
        <v>11</v>
      </c>
      <c r="B35464" t="s">
        <v>4425</v>
      </c>
      <c r="C35464" t="s">
        <v>119108</v>
      </c>
      <c r="D35464" t="s">
        <v>4427</v>
      </c>
      <c r="E35464" t="s">
        <v>4428</v>
      </c>
      <c r="F35464" s="8">
        <v>4062.4826363759698</v>
      </c>
      <c r="G35464" t="s">
        <v>119109</v>
      </c>
      <c r="H35464">
        <v>2</v>
      </c>
      <c r="I35464" t="s">
        <v>89093</v>
      </c>
      <c r="J35464" t="s">
        <v>17</v>
      </c>
      <c r="K35464">
        <v>90.316000000000003</v>
      </c>
      <c r="L35464">
        <v>0.36450199999999999</v>
      </c>
      <c r="M35464" s="1">
        <v>3.9960600000000003E-6</v>
      </c>
      <c r="N35464" t="s">
        <v>119110</v>
      </c>
      <c r="O35464">
        <v>7050</v>
      </c>
      <c r="P35464" t="s">
        <v>2065</v>
      </c>
    </row>
    <row r="35465" spans="1:16">
      <c r="A35465" t="s">
        <v>11</v>
      </c>
      <c r="B35465" t="s">
        <v>7851</v>
      </c>
      <c r="C35465" t="s">
        <v>119111</v>
      </c>
      <c r="D35465" t="s">
        <v>7853</v>
      </c>
      <c r="E35465" t="s">
        <v>7854</v>
      </c>
      <c r="F35465" s="8">
        <v>23659.837918555699</v>
      </c>
      <c r="G35465" t="s">
        <v>119112</v>
      </c>
      <c r="H35465">
        <v>326</v>
      </c>
      <c r="I35465" t="s">
        <v>89093</v>
      </c>
      <c r="J35465" t="s">
        <v>17</v>
      </c>
      <c r="K35465">
        <v>143.05000000000001</v>
      </c>
      <c r="L35465">
        <v>0.68600300000000003</v>
      </c>
      <c r="M35465" s="1">
        <v>2.9673799999999998E-10</v>
      </c>
      <c r="N35465" t="s">
        <v>119113</v>
      </c>
      <c r="O35465">
        <v>4702</v>
      </c>
      <c r="P35465" t="s">
        <v>990</v>
      </c>
    </row>
    <row r="35466" spans="1:16">
      <c r="A35466" t="s">
        <v>11</v>
      </c>
      <c r="B35466" t="s">
        <v>15806</v>
      </c>
      <c r="C35466" t="s">
        <v>119114</v>
      </c>
      <c r="D35466" t="s">
        <v>15808</v>
      </c>
      <c r="E35466" t="s">
        <v>15809</v>
      </c>
      <c r="F35466" s="8">
        <v>37100</v>
      </c>
      <c r="G35466" t="s">
        <v>119115</v>
      </c>
      <c r="H35466">
        <v>2</v>
      </c>
      <c r="I35466" t="s">
        <v>89093</v>
      </c>
      <c r="J35466" t="s">
        <v>17</v>
      </c>
      <c r="K35466">
        <v>91.656999999999996</v>
      </c>
      <c r="L35466">
        <v>0.46058199999999999</v>
      </c>
      <c r="M35466" s="1">
        <v>5.2209600000000002E-6</v>
      </c>
      <c r="N35466" t="s">
        <v>112639</v>
      </c>
      <c r="O35466">
        <v>4218</v>
      </c>
      <c r="P35466" t="s">
        <v>3145</v>
      </c>
    </row>
    <row r="35467" spans="1:16">
      <c r="A35467" t="s">
        <v>11</v>
      </c>
      <c r="B35467" t="s">
        <v>3796</v>
      </c>
      <c r="C35467" t="s">
        <v>119116</v>
      </c>
      <c r="D35467" t="s">
        <v>3798</v>
      </c>
      <c r="E35467" t="s">
        <v>3799</v>
      </c>
      <c r="F35467" s="8">
        <v>2170.3860616530501</v>
      </c>
      <c r="G35467" t="s">
        <v>119117</v>
      </c>
      <c r="H35467">
        <v>7</v>
      </c>
      <c r="I35467" t="s">
        <v>89093</v>
      </c>
      <c r="J35467" t="s">
        <v>17</v>
      </c>
      <c r="K35467">
        <v>117.73</v>
      </c>
      <c r="L35467">
        <v>0.499998</v>
      </c>
      <c r="M35467" s="1">
        <v>5.4416799999999999E-16</v>
      </c>
      <c r="N35467" t="s">
        <v>119118</v>
      </c>
      <c r="O35467">
        <v>20127</v>
      </c>
      <c r="P35467" t="s">
        <v>962</v>
      </c>
    </row>
    <row r="35468" spans="1:16">
      <c r="A35468" t="s">
        <v>11</v>
      </c>
      <c r="B35468" t="s">
        <v>5187</v>
      </c>
      <c r="C35468" t="s">
        <v>119119</v>
      </c>
      <c r="D35468" t="s">
        <v>5189</v>
      </c>
      <c r="E35468" t="s">
        <v>5190</v>
      </c>
      <c r="F35468" s="8">
        <v>3907.3339235396202</v>
      </c>
      <c r="G35468" t="s">
        <v>119120</v>
      </c>
      <c r="H35468" s="10" t="s">
        <v>124027</v>
      </c>
      <c r="I35468" t="s">
        <v>89093</v>
      </c>
      <c r="J35468" t="s">
        <v>17</v>
      </c>
      <c r="K35468">
        <v>47.656999999999996</v>
      </c>
      <c r="L35468">
        <v>0.33333299999999999</v>
      </c>
      <c r="M35468">
        <v>8.4114099999999994E-3</v>
      </c>
      <c r="N35468" t="s">
        <v>115626</v>
      </c>
      <c r="O35468">
        <v>1414</v>
      </c>
      <c r="P35468" t="s">
        <v>2728</v>
      </c>
    </row>
    <row r="35469" spans="1:16">
      <c r="A35469" t="s">
        <v>11</v>
      </c>
      <c r="B35469" t="s">
        <v>21272</v>
      </c>
      <c r="C35469" t="s">
        <v>119121</v>
      </c>
      <c r="D35469" t="s">
        <v>21274</v>
      </c>
      <c r="E35469" t="s">
        <v>21275</v>
      </c>
      <c r="F35469" s="8">
        <v>955</v>
      </c>
      <c r="G35469" t="s">
        <v>119122</v>
      </c>
      <c r="H35469">
        <v>3</v>
      </c>
      <c r="I35469" t="s">
        <v>89093</v>
      </c>
      <c r="J35469" t="s">
        <v>17</v>
      </c>
      <c r="K35469">
        <v>63.816000000000003</v>
      </c>
      <c r="L35469">
        <v>0.609178</v>
      </c>
      <c r="M35469">
        <v>6.9263900000000002E-3</v>
      </c>
      <c r="N35469" t="s">
        <v>119123</v>
      </c>
      <c r="O35469">
        <v>3991</v>
      </c>
      <c r="P35469" t="s">
        <v>32359</v>
      </c>
    </row>
    <row r="35470" spans="1:16">
      <c r="A35470" t="s">
        <v>11</v>
      </c>
      <c r="B35470" t="s">
        <v>7029</v>
      </c>
      <c r="C35470" t="s">
        <v>119124</v>
      </c>
      <c r="D35470" t="s">
        <v>7031</v>
      </c>
      <c r="E35470" t="s">
        <v>7032</v>
      </c>
      <c r="F35470" s="8" t="e">
        <v>#N/A</v>
      </c>
      <c r="G35470" t="s">
        <v>119125</v>
      </c>
      <c r="H35470" s="9">
        <v>1</v>
      </c>
      <c r="I35470" t="s">
        <v>89093</v>
      </c>
      <c r="J35470" t="s">
        <v>17</v>
      </c>
      <c r="K35470">
        <v>61.488</v>
      </c>
      <c r="L35470">
        <v>0.49868099999999999</v>
      </c>
      <c r="M35470">
        <v>2.2307899999999999E-3</v>
      </c>
      <c r="N35470" t="s">
        <v>119126</v>
      </c>
      <c r="O35470">
        <v>15960</v>
      </c>
      <c r="P35470" t="s">
        <v>4876</v>
      </c>
    </row>
    <row r="35471" spans="1:16">
      <c r="A35471" t="s">
        <v>11</v>
      </c>
      <c r="B35471" t="s">
        <v>565</v>
      </c>
      <c r="C35471" t="s">
        <v>119127</v>
      </c>
      <c r="D35471" t="s">
        <v>567</v>
      </c>
      <c r="E35471" t="s">
        <v>568</v>
      </c>
      <c r="F35471" s="8">
        <v>5255.4851915996796</v>
      </c>
      <c r="G35471" t="s">
        <v>119128</v>
      </c>
      <c r="H35471" s="10" t="s">
        <v>124027</v>
      </c>
      <c r="I35471" t="s">
        <v>89093</v>
      </c>
      <c r="J35471" t="s">
        <v>17</v>
      </c>
      <c r="K35471">
        <v>57.531999999999996</v>
      </c>
      <c r="L35471">
        <v>0.49779400000000001</v>
      </c>
      <c r="M35471">
        <v>2.4017299999999998E-2</v>
      </c>
      <c r="N35471" t="s">
        <v>119129</v>
      </c>
      <c r="O35471">
        <v>2880</v>
      </c>
      <c r="P35471" t="s">
        <v>143</v>
      </c>
    </row>
    <row r="35472" spans="1:16">
      <c r="A35472" t="s">
        <v>11</v>
      </c>
      <c r="B35472" t="s">
        <v>15167</v>
      </c>
      <c r="C35472" t="s">
        <v>119130</v>
      </c>
      <c r="D35472" t="s">
        <v>15169</v>
      </c>
      <c r="E35472" t="s">
        <v>15170</v>
      </c>
      <c r="F35472" s="8">
        <v>2107.91267872664</v>
      </c>
      <c r="G35472" t="s">
        <v>119131</v>
      </c>
      <c r="H35472">
        <v>4</v>
      </c>
      <c r="I35472" t="s">
        <v>89093</v>
      </c>
      <c r="J35472" t="s">
        <v>17</v>
      </c>
      <c r="K35472">
        <v>66.738</v>
      </c>
      <c r="L35472">
        <v>0.49741400000000002</v>
      </c>
      <c r="M35472" s="1">
        <v>3.9282200000000001E-5</v>
      </c>
      <c r="N35472" t="s">
        <v>119132</v>
      </c>
      <c r="O35472">
        <v>1216</v>
      </c>
      <c r="P35472" t="s">
        <v>8275</v>
      </c>
    </row>
    <row r="35473" spans="1:16">
      <c r="A35473" t="s">
        <v>11</v>
      </c>
      <c r="B35473" t="s">
        <v>3099</v>
      </c>
      <c r="C35473" t="s">
        <v>119133</v>
      </c>
      <c r="D35473" t="s">
        <v>3101</v>
      </c>
      <c r="E35473" t="s">
        <v>3099</v>
      </c>
      <c r="F35473" s="8">
        <v>1430.7517975835899</v>
      </c>
      <c r="G35473" t="s">
        <v>119134</v>
      </c>
      <c r="H35473">
        <v>8</v>
      </c>
      <c r="I35473" t="s">
        <v>89093</v>
      </c>
      <c r="J35473" t="s">
        <v>17</v>
      </c>
      <c r="K35473">
        <v>67.866</v>
      </c>
      <c r="L35473">
        <v>0.36523800000000001</v>
      </c>
      <c r="M35473">
        <v>6.7535299999999996E-4</v>
      </c>
      <c r="N35473" t="s">
        <v>119135</v>
      </c>
      <c r="O35473">
        <v>12319</v>
      </c>
      <c r="P35473" t="s">
        <v>1176</v>
      </c>
    </row>
    <row r="35474" spans="1:16">
      <c r="A35474" t="s">
        <v>11</v>
      </c>
      <c r="B35474" t="s">
        <v>23718</v>
      </c>
      <c r="C35474" t="s">
        <v>119136</v>
      </c>
      <c r="D35474" t="s">
        <v>23720</v>
      </c>
      <c r="E35474" t="s">
        <v>23721</v>
      </c>
      <c r="F35474" s="8">
        <v>8487.2411612824708</v>
      </c>
      <c r="G35474" t="s">
        <v>119137</v>
      </c>
      <c r="H35474">
        <v>38</v>
      </c>
      <c r="I35474" t="s">
        <v>89093</v>
      </c>
      <c r="J35474" t="s">
        <v>17</v>
      </c>
      <c r="K35474">
        <v>227.2</v>
      </c>
      <c r="L35474">
        <v>0.63369200000000003</v>
      </c>
      <c r="M35474" s="1">
        <v>4.1660399999999999E-26</v>
      </c>
      <c r="N35474" t="s">
        <v>119138</v>
      </c>
      <c r="O35474">
        <v>8291</v>
      </c>
      <c r="P35474" t="s">
        <v>1176</v>
      </c>
    </row>
    <row r="35475" spans="1:16">
      <c r="A35475" t="s">
        <v>11</v>
      </c>
      <c r="B35475" t="s">
        <v>114686</v>
      </c>
      <c r="C35475" t="s">
        <v>119139</v>
      </c>
      <c r="D35475" t="s">
        <v>114688</v>
      </c>
      <c r="E35475" t="s">
        <v>114689</v>
      </c>
      <c r="F35475" s="8">
        <v>2779.45012290874</v>
      </c>
      <c r="G35475" t="s">
        <v>119140</v>
      </c>
      <c r="H35475" s="10" t="s">
        <v>124027</v>
      </c>
      <c r="I35475" t="s">
        <v>89093</v>
      </c>
      <c r="J35475" t="s">
        <v>17</v>
      </c>
      <c r="K35475">
        <v>42.347999999999999</v>
      </c>
      <c r="L35475">
        <v>0.33333299999999999</v>
      </c>
      <c r="M35475">
        <v>1.7505699999999999E-2</v>
      </c>
      <c r="N35475" t="s">
        <v>114691</v>
      </c>
      <c r="O35475">
        <v>17891</v>
      </c>
      <c r="P35475" t="s">
        <v>737</v>
      </c>
    </row>
    <row r="35476" spans="1:16">
      <c r="A35476" t="s">
        <v>11</v>
      </c>
      <c r="B35476" t="s">
        <v>8426</v>
      </c>
      <c r="C35476" t="s">
        <v>119141</v>
      </c>
      <c r="D35476" t="s">
        <v>8428</v>
      </c>
      <c r="E35476" t="s">
        <v>8429</v>
      </c>
      <c r="F35476" s="8">
        <v>1576.43304315144</v>
      </c>
      <c r="G35476" t="s">
        <v>119142</v>
      </c>
      <c r="H35476" s="10" t="s">
        <v>124027</v>
      </c>
      <c r="I35476" t="s">
        <v>89093</v>
      </c>
      <c r="J35476" t="s">
        <v>17</v>
      </c>
      <c r="K35476">
        <v>117.09</v>
      </c>
      <c r="L35476">
        <v>0.357182</v>
      </c>
      <c r="M35476" s="1">
        <v>6.0884499999999997E-7</v>
      </c>
      <c r="N35476" t="s">
        <v>114022</v>
      </c>
      <c r="O35476">
        <v>6591</v>
      </c>
      <c r="P35476" t="s">
        <v>15791</v>
      </c>
    </row>
    <row r="35477" spans="1:16">
      <c r="A35477" t="s">
        <v>11</v>
      </c>
      <c r="B35477" t="s">
        <v>3109</v>
      </c>
      <c r="C35477" t="s">
        <v>119143</v>
      </c>
      <c r="D35477" t="s">
        <v>3111</v>
      </c>
      <c r="E35477" t="s">
        <v>3112</v>
      </c>
      <c r="F35477" s="8">
        <v>2603.03877701698</v>
      </c>
      <c r="G35477" t="s">
        <v>119144</v>
      </c>
      <c r="H35477" s="9">
        <v>1</v>
      </c>
      <c r="I35477" t="s">
        <v>89093</v>
      </c>
      <c r="J35477" t="s">
        <v>17</v>
      </c>
      <c r="K35477">
        <v>92.819000000000003</v>
      </c>
      <c r="L35477">
        <v>0.54952900000000005</v>
      </c>
      <c r="M35477" s="1">
        <v>4.14342E-11</v>
      </c>
      <c r="N35477" t="s">
        <v>119145</v>
      </c>
      <c r="O35477">
        <v>13868</v>
      </c>
      <c r="P35477" t="s">
        <v>4421</v>
      </c>
    </row>
    <row r="35478" spans="1:16">
      <c r="A35478" t="s">
        <v>11</v>
      </c>
      <c r="B35478" t="s">
        <v>1707</v>
      </c>
      <c r="C35478" t="s">
        <v>119146</v>
      </c>
      <c r="D35478" t="s">
        <v>1709</v>
      </c>
      <c r="E35478" t="s">
        <v>1710</v>
      </c>
      <c r="F35478" s="8">
        <v>1014.62778707823</v>
      </c>
      <c r="G35478" t="s">
        <v>119147</v>
      </c>
      <c r="H35478">
        <v>41</v>
      </c>
      <c r="I35478" t="s">
        <v>89093</v>
      </c>
      <c r="J35478" t="s">
        <v>17</v>
      </c>
      <c r="K35478">
        <v>150.05000000000001</v>
      </c>
      <c r="L35478">
        <v>0.49545699999999998</v>
      </c>
      <c r="M35478" s="1">
        <v>1.0946700000000001E-15</v>
      </c>
      <c r="N35478" t="s">
        <v>119148</v>
      </c>
      <c r="O35478">
        <v>14773</v>
      </c>
      <c r="P35478" t="s">
        <v>517</v>
      </c>
    </row>
    <row r="35479" spans="1:16">
      <c r="A35479" t="s">
        <v>11</v>
      </c>
      <c r="B35479" t="s">
        <v>9117</v>
      </c>
      <c r="C35479" t="s">
        <v>119149</v>
      </c>
      <c r="D35479" t="s">
        <v>9119</v>
      </c>
      <c r="E35479" t="s">
        <v>9117</v>
      </c>
      <c r="F35479" s="8">
        <v>2752.5776705255798</v>
      </c>
      <c r="G35479" t="s">
        <v>119150</v>
      </c>
      <c r="H35479" s="10" t="s">
        <v>124027</v>
      </c>
      <c r="I35479" t="s">
        <v>89093</v>
      </c>
      <c r="J35479" t="s">
        <v>17</v>
      </c>
      <c r="K35479">
        <v>72.567999999999998</v>
      </c>
      <c r="L35479">
        <v>0.499998</v>
      </c>
      <c r="M35479" s="1">
        <v>1.6274899999999999E-5</v>
      </c>
      <c r="N35479" t="s">
        <v>113479</v>
      </c>
      <c r="O35479">
        <v>19877</v>
      </c>
      <c r="P35479" t="s">
        <v>337</v>
      </c>
    </row>
    <row r="35480" spans="1:16">
      <c r="A35480" t="s">
        <v>11</v>
      </c>
      <c r="B35480" t="s">
        <v>119151</v>
      </c>
      <c r="C35480" t="s">
        <v>119152</v>
      </c>
      <c r="D35480" t="s">
        <v>119153</v>
      </c>
      <c r="E35480" t="s">
        <v>119154</v>
      </c>
      <c r="F35480" s="8">
        <v>925.19022636697196</v>
      </c>
      <c r="G35480" t="s">
        <v>119155</v>
      </c>
      <c r="H35480" s="9">
        <v>1</v>
      </c>
      <c r="I35480" t="s">
        <v>89093</v>
      </c>
      <c r="J35480" t="s">
        <v>17</v>
      </c>
      <c r="K35480">
        <v>63.076000000000001</v>
      </c>
      <c r="L35480">
        <v>0.5</v>
      </c>
      <c r="M35480">
        <v>2.0464699999999999E-3</v>
      </c>
      <c r="N35480" t="s">
        <v>119156</v>
      </c>
      <c r="O35480">
        <v>1964</v>
      </c>
      <c r="P35480" t="s">
        <v>857</v>
      </c>
    </row>
    <row r="35481" spans="1:16">
      <c r="A35481" t="s">
        <v>11</v>
      </c>
      <c r="B35481" t="s">
        <v>9609</v>
      </c>
      <c r="C35481" t="s">
        <v>119157</v>
      </c>
      <c r="D35481" t="s">
        <v>9611</v>
      </c>
      <c r="E35481" t="s">
        <v>9612</v>
      </c>
      <c r="F35481" s="8">
        <v>2374.2689986678502</v>
      </c>
      <c r="G35481" t="s">
        <v>119158</v>
      </c>
      <c r="H35481" s="10" t="s">
        <v>124027</v>
      </c>
      <c r="I35481" t="s">
        <v>89093</v>
      </c>
      <c r="J35481" t="s">
        <v>17</v>
      </c>
      <c r="K35481">
        <v>61.344000000000001</v>
      </c>
      <c r="L35481">
        <v>0.64444299999999999</v>
      </c>
      <c r="M35481">
        <v>8.2249200000000001E-3</v>
      </c>
      <c r="N35481" t="s">
        <v>119159</v>
      </c>
      <c r="O35481">
        <v>17644</v>
      </c>
      <c r="P35481" t="s">
        <v>643</v>
      </c>
    </row>
    <row r="35482" spans="1:16">
      <c r="A35482" t="s">
        <v>11</v>
      </c>
      <c r="B35482" t="s">
        <v>3879</v>
      </c>
      <c r="C35482" t="s">
        <v>119160</v>
      </c>
      <c r="D35482" t="s">
        <v>3881</v>
      </c>
      <c r="E35482" t="s">
        <v>3882</v>
      </c>
      <c r="F35482" s="8">
        <v>14417.4711628389</v>
      </c>
      <c r="G35482" t="s">
        <v>119161</v>
      </c>
      <c r="H35482" s="10" t="s">
        <v>124027</v>
      </c>
      <c r="I35482" t="s">
        <v>89093</v>
      </c>
      <c r="J35482" t="s">
        <v>17</v>
      </c>
      <c r="K35482">
        <v>43.808</v>
      </c>
      <c r="L35482">
        <v>0.49901200000000001</v>
      </c>
      <c r="M35482">
        <v>5.7794699999999997E-2</v>
      </c>
      <c r="N35482" t="s">
        <v>115287</v>
      </c>
      <c r="O35482">
        <v>5086</v>
      </c>
      <c r="P35482" t="s">
        <v>983</v>
      </c>
    </row>
    <row r="35483" spans="1:16">
      <c r="A35483" t="s">
        <v>11</v>
      </c>
      <c r="B35483" t="s">
        <v>15185</v>
      </c>
      <c r="C35483" t="s">
        <v>119162</v>
      </c>
      <c r="D35483" t="s">
        <v>15187</v>
      </c>
      <c r="E35483" t="s">
        <v>15188</v>
      </c>
      <c r="F35483" s="8">
        <v>2178.3096408931501</v>
      </c>
      <c r="G35483" t="s">
        <v>119163</v>
      </c>
      <c r="H35483">
        <v>26</v>
      </c>
      <c r="I35483" t="s">
        <v>89093</v>
      </c>
      <c r="J35483" t="s">
        <v>17</v>
      </c>
      <c r="K35483">
        <v>99.814999999999998</v>
      </c>
      <c r="L35483">
        <v>0.49256100000000003</v>
      </c>
      <c r="M35483">
        <v>6.6353199999999999E-4</v>
      </c>
      <c r="N35483" t="s">
        <v>119164</v>
      </c>
      <c r="O35483">
        <v>4582</v>
      </c>
      <c r="P35483" t="s">
        <v>789</v>
      </c>
    </row>
    <row r="35484" spans="1:16">
      <c r="A35484" t="s">
        <v>11</v>
      </c>
      <c r="B35484" t="s">
        <v>96974</v>
      </c>
      <c r="C35484" t="s">
        <v>119165</v>
      </c>
      <c r="D35484" t="s">
        <v>96976</v>
      </c>
      <c r="E35484" t="s">
        <v>96977</v>
      </c>
      <c r="F35484" s="8">
        <v>2515.0599666165699</v>
      </c>
      <c r="G35484" t="s">
        <v>119166</v>
      </c>
      <c r="H35484" s="9">
        <v>1</v>
      </c>
      <c r="I35484" t="s">
        <v>89093</v>
      </c>
      <c r="J35484" t="s">
        <v>17</v>
      </c>
      <c r="K35484">
        <v>80.245000000000005</v>
      </c>
      <c r="L35484">
        <v>0.39290199999999997</v>
      </c>
      <c r="M35484" s="1">
        <v>3.4249599999999998E-5</v>
      </c>
      <c r="N35484" t="s">
        <v>119167</v>
      </c>
      <c r="O35484">
        <v>741</v>
      </c>
      <c r="P35484" t="s">
        <v>52911</v>
      </c>
    </row>
    <row r="35485" spans="1:16">
      <c r="A35485" t="s">
        <v>11</v>
      </c>
      <c r="B35485" t="s">
        <v>59083</v>
      </c>
      <c r="C35485" t="s">
        <v>119168</v>
      </c>
      <c r="D35485" t="s">
        <v>59085</v>
      </c>
      <c r="E35485" t="s">
        <v>59086</v>
      </c>
      <c r="F35485" s="8">
        <v>1105.09986767738</v>
      </c>
      <c r="G35485" t="s">
        <v>119169</v>
      </c>
      <c r="H35485">
        <v>36</v>
      </c>
      <c r="I35485" t="s">
        <v>89093</v>
      </c>
      <c r="J35485" t="s">
        <v>17</v>
      </c>
      <c r="K35485">
        <v>121.52</v>
      </c>
      <c r="L35485">
        <v>0.56249499999999997</v>
      </c>
      <c r="M35485" s="1">
        <v>8.5582499999999999E-18</v>
      </c>
      <c r="N35485" t="s">
        <v>119170</v>
      </c>
      <c r="O35485">
        <v>14097</v>
      </c>
      <c r="P35485" t="s">
        <v>1412</v>
      </c>
    </row>
    <row r="35486" spans="1:16">
      <c r="A35486" t="s">
        <v>11</v>
      </c>
      <c r="B35486" t="s">
        <v>1919</v>
      </c>
      <c r="C35486" t="s">
        <v>119171</v>
      </c>
      <c r="D35486" t="s">
        <v>1921</v>
      </c>
      <c r="E35486" t="s">
        <v>1922</v>
      </c>
      <c r="F35486" s="8">
        <v>28378.494306404598</v>
      </c>
      <c r="G35486" t="s">
        <v>119172</v>
      </c>
      <c r="H35486">
        <v>2</v>
      </c>
      <c r="I35486" t="s">
        <v>89093</v>
      </c>
      <c r="J35486" t="s">
        <v>17</v>
      </c>
      <c r="K35486">
        <v>47.665999999999997</v>
      </c>
      <c r="L35486">
        <v>0.354767</v>
      </c>
      <c r="M35486">
        <v>2.4700999999999998E-4</v>
      </c>
      <c r="N35486" t="s">
        <v>112402</v>
      </c>
      <c r="O35486">
        <v>12460</v>
      </c>
      <c r="P35486" t="s">
        <v>22749</v>
      </c>
    </row>
    <row r="35487" spans="1:16">
      <c r="A35487" t="s">
        <v>11</v>
      </c>
      <c r="B35487" t="s">
        <v>13556</v>
      </c>
      <c r="C35487" t="s">
        <v>119173</v>
      </c>
      <c r="D35487" t="s">
        <v>13558</v>
      </c>
      <c r="E35487" t="s">
        <v>13559</v>
      </c>
      <c r="F35487" s="8">
        <v>3505.3995419903999</v>
      </c>
      <c r="G35487" t="s">
        <v>119174</v>
      </c>
      <c r="H35487" s="9">
        <v>1</v>
      </c>
      <c r="I35487" t="s">
        <v>89093</v>
      </c>
      <c r="J35487" t="s">
        <v>17</v>
      </c>
      <c r="K35487">
        <v>130.36000000000001</v>
      </c>
      <c r="L35487">
        <v>0.44080000000000003</v>
      </c>
      <c r="M35487">
        <v>6.1736199999999999E-4</v>
      </c>
      <c r="N35487" t="s">
        <v>119175</v>
      </c>
      <c r="O35487">
        <v>16671</v>
      </c>
      <c r="P35487" t="s">
        <v>643</v>
      </c>
    </row>
    <row r="35488" spans="1:16">
      <c r="A35488" t="s">
        <v>11</v>
      </c>
      <c r="B35488" t="s">
        <v>8893</v>
      </c>
      <c r="C35488" t="s">
        <v>119176</v>
      </c>
      <c r="D35488" t="s">
        <v>8895</v>
      </c>
      <c r="E35488" t="s">
        <v>8896</v>
      </c>
      <c r="F35488" s="8">
        <v>5739.1677850939004</v>
      </c>
      <c r="G35488" t="s">
        <v>119177</v>
      </c>
      <c r="H35488" s="9">
        <v>1</v>
      </c>
      <c r="I35488" t="s">
        <v>89093</v>
      </c>
      <c r="J35488" t="s">
        <v>17</v>
      </c>
      <c r="K35488">
        <v>76.417000000000002</v>
      </c>
      <c r="L35488">
        <v>0.36578300000000002</v>
      </c>
      <c r="M35488">
        <v>3.3288300000000002E-4</v>
      </c>
      <c r="N35488" t="s">
        <v>119178</v>
      </c>
      <c r="O35488">
        <v>14077</v>
      </c>
      <c r="P35488" t="s">
        <v>298</v>
      </c>
    </row>
    <row r="35489" spans="1:16">
      <c r="A35489" t="s">
        <v>11</v>
      </c>
      <c r="B35489" t="s">
        <v>47071</v>
      </c>
      <c r="C35489" t="s">
        <v>119179</v>
      </c>
      <c r="D35489" t="s">
        <v>47073</v>
      </c>
      <c r="E35489" t="s">
        <v>47074</v>
      </c>
      <c r="F35489" s="8">
        <v>9809.6636014818905</v>
      </c>
      <c r="G35489" t="s">
        <v>119180</v>
      </c>
      <c r="H35489">
        <v>10</v>
      </c>
      <c r="I35489" t="s">
        <v>89093</v>
      </c>
      <c r="J35489" t="s">
        <v>17</v>
      </c>
      <c r="K35489">
        <v>49.417999999999999</v>
      </c>
      <c r="L35489">
        <v>0.49842399999999998</v>
      </c>
      <c r="M35489">
        <v>1.3389E-2</v>
      </c>
      <c r="N35489" t="s">
        <v>119181</v>
      </c>
      <c r="O35489">
        <v>2435</v>
      </c>
      <c r="P35489" t="s">
        <v>3001</v>
      </c>
    </row>
    <row r="35490" spans="1:16">
      <c r="A35490" t="s">
        <v>11</v>
      </c>
      <c r="B35490" t="s">
        <v>11732</v>
      </c>
      <c r="C35490" t="s">
        <v>119182</v>
      </c>
      <c r="D35490" t="s">
        <v>11734</v>
      </c>
      <c r="E35490" t="s">
        <v>11735</v>
      </c>
      <c r="F35490" s="8">
        <v>2444.9141834433999</v>
      </c>
      <c r="G35490" t="s">
        <v>119183</v>
      </c>
      <c r="H35490" s="9">
        <v>1</v>
      </c>
      <c r="I35490" t="s">
        <v>89093</v>
      </c>
      <c r="J35490" t="s">
        <v>17</v>
      </c>
      <c r="K35490">
        <v>98.676000000000002</v>
      </c>
      <c r="L35490">
        <v>0.56080099999999999</v>
      </c>
      <c r="M35490">
        <v>4.1258099999999997E-3</v>
      </c>
      <c r="N35490" t="s">
        <v>119184</v>
      </c>
      <c r="O35490">
        <v>10964</v>
      </c>
      <c r="P35490" t="s">
        <v>2255</v>
      </c>
    </row>
    <row r="35491" spans="1:16">
      <c r="A35491" t="s">
        <v>11</v>
      </c>
      <c r="B35491" t="s">
        <v>27029</v>
      </c>
      <c r="C35491" t="s">
        <v>119185</v>
      </c>
      <c r="D35491" t="s">
        <v>27031</v>
      </c>
      <c r="E35491" t="s">
        <v>27032</v>
      </c>
      <c r="F35491" s="8">
        <v>16039.9902054257</v>
      </c>
      <c r="G35491" t="s">
        <v>119186</v>
      </c>
      <c r="H35491" s="9">
        <v>1</v>
      </c>
      <c r="I35491" t="s">
        <v>89093</v>
      </c>
      <c r="J35491" t="s">
        <v>17</v>
      </c>
      <c r="K35491">
        <v>65.841999999999999</v>
      </c>
      <c r="L35491">
        <v>0.468254</v>
      </c>
      <c r="M35491">
        <v>9.7632199999999995E-3</v>
      </c>
      <c r="N35491" t="s">
        <v>119187</v>
      </c>
      <c r="O35491">
        <v>10513</v>
      </c>
      <c r="P35491" t="s">
        <v>3386</v>
      </c>
    </row>
    <row r="35492" spans="1:16">
      <c r="A35492" t="s">
        <v>11</v>
      </c>
      <c r="B35492" t="s">
        <v>3261</v>
      </c>
      <c r="C35492" t="s">
        <v>119188</v>
      </c>
      <c r="D35492" t="s">
        <v>3263</v>
      </c>
      <c r="E35492" t="s">
        <v>3264</v>
      </c>
      <c r="F35492" s="8">
        <v>1285.01119872512</v>
      </c>
      <c r="G35492" t="s">
        <v>119189</v>
      </c>
      <c r="H35492">
        <v>9</v>
      </c>
      <c r="I35492" t="s">
        <v>89093</v>
      </c>
      <c r="J35492" t="s">
        <v>17</v>
      </c>
      <c r="K35492">
        <v>103.95</v>
      </c>
      <c r="L35492">
        <v>0.46674300000000002</v>
      </c>
      <c r="M35492" s="1">
        <v>2.34191E-10</v>
      </c>
      <c r="N35492" t="s">
        <v>116528</v>
      </c>
      <c r="O35492">
        <v>16524</v>
      </c>
      <c r="P35492" t="s">
        <v>40</v>
      </c>
    </row>
    <row r="35493" spans="1:16">
      <c r="A35493" t="s">
        <v>11</v>
      </c>
      <c r="B35493" t="s">
        <v>2249</v>
      </c>
      <c r="C35493" t="s">
        <v>119190</v>
      </c>
      <c r="D35493" t="s">
        <v>2251</v>
      </c>
      <c r="E35493" t="s">
        <v>2252</v>
      </c>
      <c r="F35493" s="8">
        <v>746357.568074079</v>
      </c>
      <c r="G35493" t="s">
        <v>119191</v>
      </c>
      <c r="H35493" s="9">
        <v>1</v>
      </c>
      <c r="I35493" t="s">
        <v>89093</v>
      </c>
      <c r="J35493" t="s">
        <v>17</v>
      </c>
      <c r="K35493">
        <v>138.59</v>
      </c>
      <c r="L35493">
        <v>0.62548999999999999</v>
      </c>
      <c r="M35493" s="1">
        <v>1.29067E-25</v>
      </c>
      <c r="N35493" t="s">
        <v>119192</v>
      </c>
      <c r="O35493">
        <v>22239</v>
      </c>
      <c r="P35493" t="s">
        <v>983</v>
      </c>
    </row>
    <row r="35494" spans="1:16">
      <c r="A35494" t="s">
        <v>11</v>
      </c>
      <c r="B35494" t="s">
        <v>5234</v>
      </c>
      <c r="C35494" t="s">
        <v>119193</v>
      </c>
      <c r="D35494" t="s">
        <v>5236</v>
      </c>
      <c r="E35494" t="s">
        <v>5237</v>
      </c>
      <c r="F35494" s="8">
        <v>9039.2856005496305</v>
      </c>
      <c r="G35494" t="s">
        <v>119194</v>
      </c>
      <c r="H35494" s="9">
        <v>1</v>
      </c>
      <c r="I35494" t="s">
        <v>89093</v>
      </c>
      <c r="J35494" t="s">
        <v>17</v>
      </c>
      <c r="K35494">
        <v>60.255000000000003</v>
      </c>
      <c r="L35494">
        <v>0.46335100000000001</v>
      </c>
      <c r="M35494">
        <v>1.16435E-3</v>
      </c>
      <c r="N35494" t="s">
        <v>119195</v>
      </c>
      <c r="O35494">
        <v>17574</v>
      </c>
      <c r="P35494" t="s">
        <v>33</v>
      </c>
    </row>
    <row r="35495" spans="1:16">
      <c r="A35495" t="s">
        <v>11</v>
      </c>
      <c r="B35495" t="s">
        <v>5171</v>
      </c>
      <c r="C35495" t="s">
        <v>119196</v>
      </c>
      <c r="D35495" t="s">
        <v>5173</v>
      </c>
      <c r="E35495" t="s">
        <v>5174</v>
      </c>
      <c r="F35495" s="8">
        <v>4004.6692979845802</v>
      </c>
      <c r="G35495" t="s">
        <v>119197</v>
      </c>
      <c r="H35495" s="9">
        <v>1</v>
      </c>
      <c r="I35495" t="s">
        <v>89093</v>
      </c>
      <c r="J35495" t="s">
        <v>17</v>
      </c>
      <c r="K35495">
        <v>88.561000000000007</v>
      </c>
      <c r="L35495">
        <v>0.5</v>
      </c>
      <c r="M35495">
        <v>2.26624E-4</v>
      </c>
      <c r="N35495" t="s">
        <v>119198</v>
      </c>
      <c r="O35495">
        <v>17743</v>
      </c>
      <c r="P35495" t="s">
        <v>4817</v>
      </c>
    </row>
    <row r="35496" spans="1:16">
      <c r="A35496" t="s">
        <v>11</v>
      </c>
      <c r="B35496" t="s">
        <v>51741</v>
      </c>
      <c r="C35496" t="s">
        <v>119199</v>
      </c>
      <c r="D35496" t="s">
        <v>51743</v>
      </c>
      <c r="E35496" t="s">
        <v>51744</v>
      </c>
      <c r="F35496" s="8">
        <v>2690.5031403995299</v>
      </c>
      <c r="G35496" t="s">
        <v>119200</v>
      </c>
      <c r="H35496">
        <v>2</v>
      </c>
      <c r="I35496" t="s">
        <v>89093</v>
      </c>
      <c r="J35496" t="s">
        <v>17</v>
      </c>
      <c r="K35496">
        <v>44.447000000000003</v>
      </c>
      <c r="L35496">
        <v>0.5</v>
      </c>
      <c r="M35496">
        <v>3.10035E-2</v>
      </c>
      <c r="N35496" t="s">
        <v>119201</v>
      </c>
      <c r="O35496">
        <v>9568</v>
      </c>
      <c r="P35496" t="s">
        <v>3033</v>
      </c>
    </row>
    <row r="35497" spans="1:16">
      <c r="A35497" t="s">
        <v>11</v>
      </c>
      <c r="B35497" t="s">
        <v>889</v>
      </c>
      <c r="C35497" t="s">
        <v>119202</v>
      </c>
      <c r="D35497" t="s">
        <v>891</v>
      </c>
      <c r="E35497" t="s">
        <v>892</v>
      </c>
      <c r="F35497" s="8">
        <v>2207.3117796418901</v>
      </c>
      <c r="G35497" t="s">
        <v>119203</v>
      </c>
      <c r="H35497">
        <v>16</v>
      </c>
      <c r="I35497" t="s">
        <v>89093</v>
      </c>
      <c r="J35497" t="s">
        <v>17</v>
      </c>
      <c r="K35497">
        <v>125.97</v>
      </c>
      <c r="L35497">
        <v>0.59087000000000001</v>
      </c>
      <c r="M35497" s="1">
        <v>1.87401E-6</v>
      </c>
      <c r="N35497" t="s">
        <v>119204</v>
      </c>
      <c r="O35497">
        <v>880</v>
      </c>
      <c r="P35497" t="s">
        <v>5113</v>
      </c>
    </row>
    <row r="35498" spans="1:16">
      <c r="A35498" t="s">
        <v>11</v>
      </c>
      <c r="B35498" t="s">
        <v>17738</v>
      </c>
      <c r="C35498" t="s">
        <v>119205</v>
      </c>
      <c r="D35498" t="s">
        <v>17740</v>
      </c>
      <c r="E35498" t="s">
        <v>17741</v>
      </c>
      <c r="F35498" s="8">
        <v>4575.5446625977202</v>
      </c>
      <c r="G35498" t="s">
        <v>119206</v>
      </c>
      <c r="H35498">
        <v>15</v>
      </c>
      <c r="I35498" t="s">
        <v>89093</v>
      </c>
      <c r="J35498" t="s">
        <v>17</v>
      </c>
      <c r="K35498">
        <v>133.47</v>
      </c>
      <c r="L35498">
        <v>0.36679699999999998</v>
      </c>
      <c r="M35498" s="1">
        <v>8.9820499999999998E-11</v>
      </c>
      <c r="N35498" t="s">
        <v>112557</v>
      </c>
      <c r="O35498">
        <v>10545</v>
      </c>
      <c r="P35498" t="s">
        <v>205</v>
      </c>
    </row>
    <row r="35499" spans="1:16">
      <c r="A35499" t="s">
        <v>11</v>
      </c>
      <c r="B35499" t="s">
        <v>9772</v>
      </c>
      <c r="C35499" t="s">
        <v>119207</v>
      </c>
      <c r="D35499" t="s">
        <v>9774</v>
      </c>
      <c r="E35499" t="s">
        <v>9775</v>
      </c>
      <c r="F35499" s="8">
        <v>2203.3702413844999</v>
      </c>
      <c r="G35499" t="s">
        <v>119208</v>
      </c>
      <c r="H35499" s="9">
        <v>1</v>
      </c>
      <c r="I35499" t="s">
        <v>89093</v>
      </c>
      <c r="J35499" t="s">
        <v>17</v>
      </c>
      <c r="K35499">
        <v>49.558999999999997</v>
      </c>
      <c r="L35499">
        <v>0.34041399999999999</v>
      </c>
      <c r="M35499" s="1">
        <v>4.60897E-5</v>
      </c>
      <c r="N35499" t="s">
        <v>113588</v>
      </c>
      <c r="O35499">
        <v>14483</v>
      </c>
      <c r="P35499" t="s">
        <v>1713</v>
      </c>
    </row>
    <row r="35500" spans="1:16">
      <c r="A35500" t="s">
        <v>11</v>
      </c>
      <c r="B35500" t="s">
        <v>13412</v>
      </c>
      <c r="C35500" t="s">
        <v>119209</v>
      </c>
      <c r="D35500" t="s">
        <v>13414</v>
      </c>
      <c r="E35500" t="s">
        <v>13415</v>
      </c>
      <c r="F35500" s="8">
        <v>6736.2646979269102</v>
      </c>
      <c r="G35500" t="s">
        <v>119210</v>
      </c>
      <c r="H35500">
        <v>3</v>
      </c>
      <c r="I35500" t="s">
        <v>89093</v>
      </c>
      <c r="J35500" t="s">
        <v>17</v>
      </c>
      <c r="K35500">
        <v>148.04</v>
      </c>
      <c r="L35500">
        <v>0.67118299999999997</v>
      </c>
      <c r="M35500" s="1">
        <v>4.35112E-20</v>
      </c>
      <c r="N35500" t="s">
        <v>119211</v>
      </c>
      <c r="O35500">
        <v>19675</v>
      </c>
      <c r="P35500" t="s">
        <v>962</v>
      </c>
    </row>
    <row r="35501" spans="1:16">
      <c r="A35501" t="s">
        <v>11</v>
      </c>
      <c r="B35501" t="s">
        <v>11062</v>
      </c>
      <c r="C35501" t="s">
        <v>119212</v>
      </c>
      <c r="D35501" t="s">
        <v>11064</v>
      </c>
      <c r="E35501" t="s">
        <v>11065</v>
      </c>
      <c r="F35501" s="8">
        <v>13123.5669891734</v>
      </c>
      <c r="G35501" t="s">
        <v>119213</v>
      </c>
      <c r="H35501" s="9">
        <v>1</v>
      </c>
      <c r="I35501" t="s">
        <v>89093</v>
      </c>
      <c r="J35501" t="s">
        <v>17</v>
      </c>
      <c r="K35501">
        <v>89.629000000000005</v>
      </c>
      <c r="L35501">
        <v>0.62026499999999996</v>
      </c>
      <c r="M35501" s="1">
        <v>5.7738799999999997E-5</v>
      </c>
      <c r="N35501" t="s">
        <v>119214</v>
      </c>
      <c r="O35501">
        <v>10946</v>
      </c>
      <c r="P35501" t="s">
        <v>1252</v>
      </c>
    </row>
    <row r="35502" spans="1:16">
      <c r="A35502" t="s">
        <v>11</v>
      </c>
      <c r="B35502" t="s">
        <v>23654</v>
      </c>
      <c r="C35502" t="s">
        <v>119215</v>
      </c>
      <c r="D35502" t="s">
        <v>23656</v>
      </c>
      <c r="E35502" t="s">
        <v>23657</v>
      </c>
      <c r="F35502" s="8">
        <v>3188.58779372443</v>
      </c>
      <c r="G35502" t="s">
        <v>119216</v>
      </c>
      <c r="H35502" s="10" t="s">
        <v>124027</v>
      </c>
      <c r="I35502" t="s">
        <v>89093</v>
      </c>
      <c r="J35502" t="s">
        <v>17</v>
      </c>
      <c r="K35502">
        <v>53.252000000000002</v>
      </c>
      <c r="L35502">
        <v>0.49962299999999998</v>
      </c>
      <c r="M35502">
        <v>1.11708E-2</v>
      </c>
      <c r="N35502" t="s">
        <v>119217</v>
      </c>
      <c r="O35502">
        <v>9373</v>
      </c>
      <c r="P35502" t="s">
        <v>178</v>
      </c>
    </row>
    <row r="35503" spans="1:16">
      <c r="A35503" t="s">
        <v>11</v>
      </c>
      <c r="B35503" t="s">
        <v>7636</v>
      </c>
      <c r="C35503" t="s">
        <v>119218</v>
      </c>
      <c r="D35503" t="s">
        <v>7638</v>
      </c>
      <c r="E35503" t="s">
        <v>7639</v>
      </c>
      <c r="F35503" s="8">
        <v>3250.2606651154401</v>
      </c>
      <c r="G35503" t="s">
        <v>119219</v>
      </c>
      <c r="H35503" s="10" t="s">
        <v>124027</v>
      </c>
      <c r="I35503" t="s">
        <v>89093</v>
      </c>
      <c r="J35503" t="s">
        <v>17</v>
      </c>
      <c r="K35503">
        <v>65.394999999999996</v>
      </c>
      <c r="L35503">
        <v>0.49946099999999999</v>
      </c>
      <c r="M35503">
        <v>7.9660799999999997E-4</v>
      </c>
      <c r="N35503" t="s">
        <v>113261</v>
      </c>
      <c r="O35503">
        <v>6181</v>
      </c>
      <c r="P35503" t="s">
        <v>2015</v>
      </c>
    </row>
    <row r="35504" spans="1:16">
      <c r="A35504" t="s">
        <v>11</v>
      </c>
      <c r="B35504" t="s">
        <v>2759</v>
      </c>
      <c r="C35504" t="s">
        <v>119220</v>
      </c>
      <c r="D35504" t="s">
        <v>2761</v>
      </c>
      <c r="E35504" t="s">
        <v>2762</v>
      </c>
      <c r="F35504" s="8">
        <v>1302.07931084083</v>
      </c>
      <c r="G35504" t="s">
        <v>119221</v>
      </c>
      <c r="H35504">
        <v>24</v>
      </c>
      <c r="I35504" t="s">
        <v>89093</v>
      </c>
      <c r="J35504" t="s">
        <v>17</v>
      </c>
      <c r="K35504">
        <v>101.17</v>
      </c>
      <c r="L35504">
        <v>0.54950299999999996</v>
      </c>
      <c r="M35504" s="1">
        <v>9.1335900000000005E-7</v>
      </c>
      <c r="N35504" t="s">
        <v>119222</v>
      </c>
      <c r="O35504">
        <v>13905</v>
      </c>
      <c r="P35504" t="s">
        <v>1597</v>
      </c>
    </row>
    <row r="35505" spans="1:16">
      <c r="A35505" t="s">
        <v>11</v>
      </c>
      <c r="B35505" t="s">
        <v>5171</v>
      </c>
      <c r="C35505" t="s">
        <v>119223</v>
      </c>
      <c r="D35505" t="s">
        <v>5173</v>
      </c>
      <c r="E35505" t="s">
        <v>5174</v>
      </c>
      <c r="F35505" s="8">
        <v>4004.6692979845802</v>
      </c>
      <c r="G35505" t="s">
        <v>119224</v>
      </c>
      <c r="H35505" s="10" t="s">
        <v>124027</v>
      </c>
      <c r="I35505" t="s">
        <v>89093</v>
      </c>
      <c r="J35505" t="s">
        <v>17</v>
      </c>
      <c r="K35505">
        <v>88.561000000000007</v>
      </c>
      <c r="L35505">
        <v>0.5</v>
      </c>
      <c r="M35505">
        <v>2.26624E-4</v>
      </c>
      <c r="N35505" t="s">
        <v>119198</v>
      </c>
      <c r="O35505">
        <v>17743</v>
      </c>
      <c r="P35505" t="s">
        <v>4817</v>
      </c>
    </row>
    <row r="35506" spans="1:16">
      <c r="A35506" t="s">
        <v>11</v>
      </c>
      <c r="B35506" t="s">
        <v>10603</v>
      </c>
      <c r="C35506" t="s">
        <v>119225</v>
      </c>
      <c r="D35506" t="s">
        <v>10605</v>
      </c>
      <c r="E35506" t="s">
        <v>10606</v>
      </c>
      <c r="F35506" s="8">
        <v>3340.1084251216498</v>
      </c>
      <c r="G35506" t="s">
        <v>119226</v>
      </c>
      <c r="H35506" s="9">
        <v>1</v>
      </c>
      <c r="I35506" t="s">
        <v>89093</v>
      </c>
      <c r="J35506" t="s">
        <v>17</v>
      </c>
      <c r="K35506">
        <v>49.192999999999998</v>
      </c>
      <c r="L35506">
        <v>0.452847</v>
      </c>
      <c r="M35506">
        <v>1.16891E-3</v>
      </c>
      <c r="N35506" t="s">
        <v>119227</v>
      </c>
      <c r="O35506">
        <v>5426</v>
      </c>
      <c r="P35506" t="s">
        <v>4109</v>
      </c>
    </row>
    <row r="35507" spans="1:16">
      <c r="A35507" t="s">
        <v>11</v>
      </c>
      <c r="B35507" t="s">
        <v>13915</v>
      </c>
      <c r="C35507" t="s">
        <v>119228</v>
      </c>
      <c r="D35507" t="s">
        <v>13917</v>
      </c>
      <c r="E35507" t="s">
        <v>13918</v>
      </c>
      <c r="F35507" s="8">
        <v>2723.1779531674501</v>
      </c>
      <c r="G35507" t="s">
        <v>119229</v>
      </c>
      <c r="H35507">
        <v>3</v>
      </c>
      <c r="I35507" t="s">
        <v>89093</v>
      </c>
      <c r="J35507" t="s">
        <v>17</v>
      </c>
      <c r="K35507">
        <v>70.528999999999996</v>
      </c>
      <c r="L35507">
        <v>0.65990099999999996</v>
      </c>
      <c r="M35507" s="1">
        <v>8.9487099999999999E-5</v>
      </c>
      <c r="N35507" t="s">
        <v>119230</v>
      </c>
      <c r="O35507">
        <v>2993</v>
      </c>
      <c r="P35507" t="s">
        <v>26701</v>
      </c>
    </row>
    <row r="35508" spans="1:16">
      <c r="A35508" t="s">
        <v>11</v>
      </c>
      <c r="B35508" t="s">
        <v>6560</v>
      </c>
      <c r="C35508" t="s">
        <v>119231</v>
      </c>
      <c r="D35508" t="s">
        <v>6562</v>
      </c>
      <c r="E35508" t="s">
        <v>6563</v>
      </c>
      <c r="F35508" s="8">
        <v>20935.767406152499</v>
      </c>
      <c r="G35508" t="s">
        <v>119232</v>
      </c>
      <c r="H35508">
        <v>3</v>
      </c>
      <c r="I35508" t="s">
        <v>89093</v>
      </c>
      <c r="J35508" t="s">
        <v>17</v>
      </c>
      <c r="K35508">
        <v>50.155000000000001</v>
      </c>
      <c r="L35508">
        <v>0.64219800000000005</v>
      </c>
      <c r="M35508">
        <v>5.6294400000000003E-3</v>
      </c>
      <c r="N35508" t="s">
        <v>119233</v>
      </c>
      <c r="O35508">
        <v>5649</v>
      </c>
      <c r="P35508" t="s">
        <v>2205</v>
      </c>
    </row>
    <row r="35509" spans="1:16">
      <c r="A35509" t="s">
        <v>11</v>
      </c>
      <c r="B35509" t="s">
        <v>11757</v>
      </c>
      <c r="C35509" t="s">
        <v>119234</v>
      </c>
      <c r="D35509" t="s">
        <v>11759</v>
      </c>
      <c r="E35509" t="s">
        <v>11757</v>
      </c>
      <c r="F35509" s="8">
        <v>1262.8935306924</v>
      </c>
      <c r="G35509" t="s">
        <v>119235</v>
      </c>
      <c r="H35509" s="10" t="s">
        <v>124027</v>
      </c>
      <c r="I35509" t="s">
        <v>89093</v>
      </c>
      <c r="J35509" t="s">
        <v>17</v>
      </c>
      <c r="K35509">
        <v>118.87</v>
      </c>
      <c r="L35509">
        <v>0.49999399999999999</v>
      </c>
      <c r="M35509" s="1">
        <v>1.7370400000000001E-6</v>
      </c>
      <c r="N35509" t="s">
        <v>119236</v>
      </c>
      <c r="O35509">
        <v>5362</v>
      </c>
      <c r="P35509" t="s">
        <v>1280</v>
      </c>
    </row>
    <row r="35510" spans="1:16">
      <c r="A35510" t="s">
        <v>11</v>
      </c>
      <c r="B35510" t="s">
        <v>6317</v>
      </c>
      <c r="C35510" t="s">
        <v>119237</v>
      </c>
      <c r="D35510" t="s">
        <v>6319</v>
      </c>
      <c r="E35510" t="s">
        <v>6320</v>
      </c>
      <c r="F35510" s="8">
        <v>2158.8486927906201</v>
      </c>
      <c r="G35510" t="s">
        <v>119238</v>
      </c>
      <c r="H35510">
        <v>45</v>
      </c>
      <c r="I35510" t="s">
        <v>89093</v>
      </c>
      <c r="J35510" t="s">
        <v>17</v>
      </c>
      <c r="K35510">
        <v>104.63</v>
      </c>
      <c r="L35510">
        <v>0.36833500000000002</v>
      </c>
      <c r="M35510" s="1">
        <v>3.16326E-21</v>
      </c>
      <c r="N35510" t="s">
        <v>119239</v>
      </c>
      <c r="O35510">
        <v>9799</v>
      </c>
      <c r="P35510" t="s">
        <v>1152</v>
      </c>
    </row>
    <row r="35511" spans="1:16">
      <c r="A35511" t="s">
        <v>11</v>
      </c>
      <c r="B35511" t="s">
        <v>1830</v>
      </c>
      <c r="C35511" t="s">
        <v>119240</v>
      </c>
      <c r="D35511" t="s">
        <v>1832</v>
      </c>
      <c r="E35511" t="s">
        <v>1833</v>
      </c>
      <c r="F35511" s="8">
        <v>4818.6423910733201</v>
      </c>
      <c r="G35511" t="s">
        <v>119241</v>
      </c>
      <c r="H35511" s="9">
        <v>1</v>
      </c>
      <c r="I35511" t="s">
        <v>89093</v>
      </c>
      <c r="J35511" t="s">
        <v>17</v>
      </c>
      <c r="K35511">
        <v>55.540999999999997</v>
      </c>
      <c r="L35511">
        <v>0.59970500000000004</v>
      </c>
      <c r="M35511" s="1">
        <v>5.8487700000000002E-6</v>
      </c>
      <c r="N35511" t="s">
        <v>119242</v>
      </c>
      <c r="O35511">
        <v>13602</v>
      </c>
      <c r="P35511" t="s">
        <v>8383</v>
      </c>
    </row>
    <row r="35512" spans="1:16">
      <c r="A35512" t="s">
        <v>11</v>
      </c>
      <c r="B35512" t="s">
        <v>1983</v>
      </c>
      <c r="C35512" t="s">
        <v>119243</v>
      </c>
      <c r="D35512" t="s">
        <v>1985</v>
      </c>
      <c r="E35512" t="s">
        <v>1986</v>
      </c>
      <c r="F35512" s="8">
        <v>7611.4425012915699</v>
      </c>
      <c r="G35512" t="s">
        <v>119244</v>
      </c>
      <c r="H35512">
        <v>9</v>
      </c>
      <c r="I35512" t="s">
        <v>89093</v>
      </c>
      <c r="J35512" t="s">
        <v>17</v>
      </c>
      <c r="K35512">
        <v>75.867999999999995</v>
      </c>
      <c r="L35512">
        <v>0.32555699999999999</v>
      </c>
      <c r="M35512" s="1">
        <v>5.8455200000000001E-8</v>
      </c>
      <c r="N35512" t="s">
        <v>118800</v>
      </c>
      <c r="O35512">
        <v>13892</v>
      </c>
      <c r="P35512" t="s">
        <v>557</v>
      </c>
    </row>
    <row r="35513" spans="1:16">
      <c r="A35513" t="s">
        <v>11</v>
      </c>
      <c r="B35513" t="s">
        <v>39289</v>
      </c>
      <c r="C35513" t="s">
        <v>119245</v>
      </c>
      <c r="D35513" t="s">
        <v>39291</v>
      </c>
      <c r="E35513" t="s">
        <v>39292</v>
      </c>
      <c r="F35513" s="8">
        <v>1739.5463332181801</v>
      </c>
      <c r="G35513" t="s">
        <v>119246</v>
      </c>
      <c r="H35513">
        <v>70</v>
      </c>
      <c r="I35513" t="s">
        <v>89093</v>
      </c>
      <c r="J35513" t="s">
        <v>17</v>
      </c>
      <c r="K35513">
        <v>123.14</v>
      </c>
      <c r="L35513">
        <v>0.49998500000000001</v>
      </c>
      <c r="M35513" s="1">
        <v>1.41222E-17</v>
      </c>
      <c r="N35513" t="s">
        <v>117394</v>
      </c>
      <c r="O35513">
        <v>10589</v>
      </c>
      <c r="P35513" t="s">
        <v>1225</v>
      </c>
    </row>
    <row r="35514" spans="1:16">
      <c r="A35514" t="s">
        <v>11</v>
      </c>
      <c r="B35514" t="s">
        <v>4336</v>
      </c>
      <c r="C35514" t="s">
        <v>119247</v>
      </c>
      <c r="D35514" t="s">
        <v>4338</v>
      </c>
      <c r="E35514" t="s">
        <v>4339</v>
      </c>
      <c r="F35514" s="8">
        <v>19765.0987772316</v>
      </c>
      <c r="G35514" t="s">
        <v>119248</v>
      </c>
      <c r="H35514" s="10" t="s">
        <v>124027</v>
      </c>
      <c r="I35514" t="s">
        <v>89093</v>
      </c>
      <c r="J35514" t="s">
        <v>17</v>
      </c>
      <c r="K35514">
        <v>56.598999999999997</v>
      </c>
      <c r="L35514">
        <v>0.33333299999999999</v>
      </c>
      <c r="M35514">
        <v>4.4238399999999998E-4</v>
      </c>
      <c r="N35514" t="s">
        <v>116569</v>
      </c>
      <c r="O35514">
        <v>18910</v>
      </c>
      <c r="P35514" t="s">
        <v>2968</v>
      </c>
    </row>
    <row r="35515" spans="1:16">
      <c r="A35515" t="s">
        <v>11</v>
      </c>
      <c r="B35515" t="s">
        <v>71369</v>
      </c>
      <c r="C35515" t="s">
        <v>119249</v>
      </c>
      <c r="D35515" t="s">
        <v>71371</v>
      </c>
      <c r="E35515" t="s">
        <v>71372</v>
      </c>
      <c r="F35515" s="8">
        <v>1560</v>
      </c>
      <c r="G35515" t="s">
        <v>119250</v>
      </c>
      <c r="H35515">
        <v>8</v>
      </c>
      <c r="I35515" t="s">
        <v>89093</v>
      </c>
      <c r="J35515" t="s">
        <v>17</v>
      </c>
      <c r="K35515">
        <v>111.06</v>
      </c>
      <c r="L35515">
        <v>0.67760399999999998</v>
      </c>
      <c r="M35515" s="1">
        <v>3.5631199999999999E-5</v>
      </c>
      <c r="N35515" t="s">
        <v>119251</v>
      </c>
      <c r="O35515">
        <v>8918</v>
      </c>
      <c r="P35515" t="s">
        <v>1849</v>
      </c>
    </row>
    <row r="35516" spans="1:16">
      <c r="A35516" t="s">
        <v>11</v>
      </c>
      <c r="B35516" t="s">
        <v>6192</v>
      </c>
      <c r="C35516" t="s">
        <v>119252</v>
      </c>
      <c r="D35516" t="s">
        <v>6194</v>
      </c>
      <c r="E35516" t="s">
        <v>6195</v>
      </c>
      <c r="F35516" s="8">
        <v>872.87517379789097</v>
      </c>
      <c r="G35516" t="s">
        <v>119253</v>
      </c>
      <c r="H35516">
        <v>3</v>
      </c>
      <c r="I35516" t="s">
        <v>89093</v>
      </c>
      <c r="J35516" t="s">
        <v>17</v>
      </c>
      <c r="K35516">
        <v>63.631</v>
      </c>
      <c r="L35516">
        <v>0.471028</v>
      </c>
      <c r="M35516" s="1">
        <v>9.2334499999999995E-5</v>
      </c>
      <c r="N35516" t="s">
        <v>119254</v>
      </c>
      <c r="O35516">
        <v>16629</v>
      </c>
      <c r="P35516" t="s">
        <v>5420</v>
      </c>
    </row>
    <row r="35517" spans="1:16">
      <c r="A35517" t="s">
        <v>11</v>
      </c>
      <c r="B35517" t="s">
        <v>2117</v>
      </c>
      <c r="C35517" t="s">
        <v>119255</v>
      </c>
      <c r="D35517" t="s">
        <v>2119</v>
      </c>
      <c r="E35517" t="s">
        <v>2120</v>
      </c>
      <c r="F35517" s="8">
        <v>1621.5115135440899</v>
      </c>
      <c r="G35517" t="s">
        <v>119256</v>
      </c>
      <c r="H35517">
        <v>3</v>
      </c>
      <c r="I35517" t="s">
        <v>89093</v>
      </c>
      <c r="J35517" t="s">
        <v>17</v>
      </c>
      <c r="K35517">
        <v>174.9</v>
      </c>
      <c r="L35517">
        <v>0.59127099999999999</v>
      </c>
      <c r="M35517" s="1">
        <v>5.4641800000000004E-15</v>
      </c>
      <c r="N35517" t="s">
        <v>119257</v>
      </c>
      <c r="O35517">
        <v>17252</v>
      </c>
      <c r="P35517" t="s">
        <v>643</v>
      </c>
    </row>
    <row r="35518" spans="1:16">
      <c r="A35518" t="s">
        <v>11</v>
      </c>
      <c r="B35518" t="s">
        <v>16906</v>
      </c>
      <c r="C35518" t="s">
        <v>119258</v>
      </c>
      <c r="D35518" t="s">
        <v>16908</v>
      </c>
      <c r="E35518" t="s">
        <v>16909</v>
      </c>
      <c r="F35518" s="8">
        <v>2855.8157843303802</v>
      </c>
      <c r="G35518" t="s">
        <v>119259</v>
      </c>
      <c r="H35518">
        <v>10</v>
      </c>
      <c r="I35518" t="s">
        <v>89093</v>
      </c>
      <c r="J35518" t="s">
        <v>17</v>
      </c>
      <c r="K35518">
        <v>82.171000000000006</v>
      </c>
      <c r="L35518">
        <v>0.46597699999999997</v>
      </c>
      <c r="M35518">
        <v>2.4950900000000002E-3</v>
      </c>
      <c r="N35518" t="s">
        <v>119260</v>
      </c>
      <c r="O35518">
        <v>895</v>
      </c>
      <c r="P35518" t="s">
        <v>16821</v>
      </c>
    </row>
    <row r="35519" spans="1:16">
      <c r="A35519" t="s">
        <v>11</v>
      </c>
      <c r="B35519" t="s">
        <v>1413</v>
      </c>
      <c r="C35519" t="s">
        <v>119261</v>
      </c>
      <c r="D35519" t="s">
        <v>1415</v>
      </c>
      <c r="E35519" t="s">
        <v>1413</v>
      </c>
      <c r="F35519" s="8">
        <v>413</v>
      </c>
      <c r="G35519" t="s">
        <v>119262</v>
      </c>
      <c r="H35519">
        <v>4</v>
      </c>
      <c r="I35519" t="s">
        <v>89093</v>
      </c>
      <c r="J35519" t="s">
        <v>17</v>
      </c>
      <c r="K35519">
        <v>103.73</v>
      </c>
      <c r="L35519">
        <v>0.49895499999999998</v>
      </c>
      <c r="M35519" s="1">
        <v>6.9101000000000006E-21</v>
      </c>
      <c r="N35519" t="s">
        <v>119263</v>
      </c>
      <c r="O35519">
        <v>12818</v>
      </c>
      <c r="P35519" t="s">
        <v>650</v>
      </c>
    </row>
    <row r="35520" spans="1:16">
      <c r="A35520" t="s">
        <v>11</v>
      </c>
      <c r="B35520" t="s">
        <v>74634</v>
      </c>
      <c r="C35520" t="s">
        <v>119264</v>
      </c>
      <c r="D35520" t="s">
        <v>74636</v>
      </c>
      <c r="E35520" t="s">
        <v>74637</v>
      </c>
      <c r="F35520" s="8" t="e">
        <v>#N/A</v>
      </c>
      <c r="G35520" t="s">
        <v>119265</v>
      </c>
      <c r="H35520" s="9">
        <v>1</v>
      </c>
      <c r="I35520" t="s">
        <v>89093</v>
      </c>
      <c r="J35520" t="s">
        <v>17</v>
      </c>
      <c r="K35520">
        <v>43.246000000000002</v>
      </c>
      <c r="L35520">
        <v>0.5</v>
      </c>
      <c r="M35520">
        <v>1.1035E-2</v>
      </c>
      <c r="N35520" t="s">
        <v>119266</v>
      </c>
      <c r="O35520">
        <v>4598</v>
      </c>
      <c r="P35520" t="s">
        <v>5420</v>
      </c>
    </row>
    <row r="35521" spans="1:16">
      <c r="A35521" t="s">
        <v>11</v>
      </c>
      <c r="B35521" t="s">
        <v>5363</v>
      </c>
      <c r="C35521" t="s">
        <v>119267</v>
      </c>
      <c r="D35521" t="s">
        <v>5365</v>
      </c>
      <c r="E35521" t="s">
        <v>5366</v>
      </c>
      <c r="F35521" s="8">
        <v>1312.4003827268</v>
      </c>
      <c r="G35521" t="s">
        <v>119268</v>
      </c>
      <c r="H35521" s="9">
        <v>1</v>
      </c>
      <c r="I35521" t="s">
        <v>89093</v>
      </c>
      <c r="J35521" t="s">
        <v>17</v>
      </c>
      <c r="K35521">
        <v>58.814</v>
      </c>
      <c r="L35521">
        <v>0.38768799999999998</v>
      </c>
      <c r="M35521">
        <v>1.23337E-2</v>
      </c>
      <c r="N35521" t="s">
        <v>84158</v>
      </c>
      <c r="O35521">
        <v>5184</v>
      </c>
      <c r="P35521" t="s">
        <v>2596</v>
      </c>
    </row>
    <row r="35522" spans="1:16">
      <c r="A35522" t="s">
        <v>11</v>
      </c>
      <c r="B35522" t="s">
        <v>14611</v>
      </c>
      <c r="C35522" t="s">
        <v>119269</v>
      </c>
      <c r="D35522" t="s">
        <v>14613</v>
      </c>
      <c r="E35522" t="s">
        <v>14614</v>
      </c>
      <c r="F35522" s="8">
        <v>2884.5832478082698</v>
      </c>
      <c r="G35522" t="s">
        <v>119270</v>
      </c>
      <c r="H35522">
        <v>58</v>
      </c>
      <c r="I35522" t="s">
        <v>89093</v>
      </c>
      <c r="J35522" t="s">
        <v>17</v>
      </c>
      <c r="K35522">
        <v>199.85</v>
      </c>
      <c r="L35522">
        <v>0.49471700000000002</v>
      </c>
      <c r="M35522" s="1">
        <v>1.8376999999999999E-29</v>
      </c>
      <c r="N35522" t="s">
        <v>119271</v>
      </c>
      <c r="O35522">
        <v>17150</v>
      </c>
      <c r="P35522" t="s">
        <v>3413</v>
      </c>
    </row>
    <row r="35523" spans="1:16">
      <c r="A35523" t="s">
        <v>11</v>
      </c>
      <c r="B35523" t="s">
        <v>8721</v>
      </c>
      <c r="C35523" t="s">
        <v>119272</v>
      </c>
      <c r="D35523" t="s">
        <v>8723</v>
      </c>
      <c r="E35523" t="s">
        <v>8724</v>
      </c>
      <c r="F35523" s="8">
        <v>15783.5535866954</v>
      </c>
      <c r="G35523" t="s">
        <v>119273</v>
      </c>
      <c r="H35523" s="10" t="s">
        <v>124027</v>
      </c>
      <c r="I35523" t="s">
        <v>89093</v>
      </c>
      <c r="J35523" t="s">
        <v>17</v>
      </c>
      <c r="K35523">
        <v>57.496000000000002</v>
      </c>
      <c r="L35523">
        <v>0.5</v>
      </c>
      <c r="M35523">
        <v>1.14306E-4</v>
      </c>
      <c r="N35523" t="s">
        <v>119274</v>
      </c>
      <c r="O35523">
        <v>10729</v>
      </c>
      <c r="P35523" t="s">
        <v>524</v>
      </c>
    </row>
    <row r="35524" spans="1:16">
      <c r="A35524" t="s">
        <v>11</v>
      </c>
      <c r="B35524" t="s">
        <v>14959</v>
      </c>
      <c r="C35524" t="s">
        <v>119275</v>
      </c>
      <c r="D35524" t="s">
        <v>14961</v>
      </c>
      <c r="E35524" t="s">
        <v>14962</v>
      </c>
      <c r="F35524" s="8">
        <v>2480.4777359762502</v>
      </c>
      <c r="G35524" t="s">
        <v>119276</v>
      </c>
      <c r="H35524" s="10" t="s">
        <v>124027</v>
      </c>
      <c r="I35524" t="s">
        <v>89093</v>
      </c>
      <c r="J35524" t="s">
        <v>17</v>
      </c>
      <c r="K35524">
        <v>115.76</v>
      </c>
      <c r="L35524">
        <v>0.33333299999999999</v>
      </c>
      <c r="M35524" s="1">
        <v>1.3027800000000001E-18</v>
      </c>
      <c r="N35524" t="s">
        <v>119277</v>
      </c>
      <c r="O35524">
        <v>8319</v>
      </c>
      <c r="P35524" t="s">
        <v>2021</v>
      </c>
    </row>
    <row r="35525" spans="1:16">
      <c r="A35525" t="s">
        <v>11</v>
      </c>
      <c r="B35525" t="s">
        <v>4374</v>
      </c>
      <c r="C35525" t="s">
        <v>119278</v>
      </c>
      <c r="D35525" t="s">
        <v>4376</v>
      </c>
      <c r="E35525" t="s">
        <v>4374</v>
      </c>
      <c r="F35525" s="8">
        <v>3346.7775506370599</v>
      </c>
      <c r="G35525" t="s">
        <v>119279</v>
      </c>
      <c r="H35525">
        <v>5</v>
      </c>
      <c r="I35525" t="s">
        <v>89093</v>
      </c>
      <c r="J35525" t="s">
        <v>17</v>
      </c>
      <c r="K35525">
        <v>69.122</v>
      </c>
      <c r="L35525">
        <v>0.351603</v>
      </c>
      <c r="M35525" s="1">
        <v>6.8493199999999997E-5</v>
      </c>
      <c r="N35525" t="s">
        <v>119280</v>
      </c>
      <c r="O35525">
        <v>4569</v>
      </c>
      <c r="P35525" t="s">
        <v>54</v>
      </c>
    </row>
    <row r="35526" spans="1:16">
      <c r="A35526" t="s">
        <v>11</v>
      </c>
      <c r="B35526" t="s">
        <v>3308</v>
      </c>
      <c r="C35526" t="s">
        <v>119281</v>
      </c>
      <c r="D35526" t="s">
        <v>3310</v>
      </c>
      <c r="E35526" t="s">
        <v>3311</v>
      </c>
      <c r="F35526" s="8">
        <v>1754.64092299208</v>
      </c>
      <c r="G35526" t="s">
        <v>119282</v>
      </c>
      <c r="H35526" s="10" t="s">
        <v>124027</v>
      </c>
      <c r="I35526" t="s">
        <v>89093</v>
      </c>
      <c r="J35526" t="s">
        <v>17</v>
      </c>
      <c r="K35526">
        <v>94.448999999999998</v>
      </c>
      <c r="L35526">
        <v>0.49914799999999998</v>
      </c>
      <c r="M35526" s="1">
        <v>2.9311099999999998E-9</v>
      </c>
      <c r="N35526" t="s">
        <v>115436</v>
      </c>
      <c r="O35526">
        <v>14445</v>
      </c>
      <c r="P35526" t="s">
        <v>9125</v>
      </c>
    </row>
    <row r="35527" spans="1:16">
      <c r="A35527" t="s">
        <v>11</v>
      </c>
      <c r="B35527" t="s">
        <v>18377</v>
      </c>
      <c r="C35527" t="s">
        <v>119283</v>
      </c>
      <c r="D35527" t="s">
        <v>18379</v>
      </c>
      <c r="E35527" t="s">
        <v>18380</v>
      </c>
      <c r="F35527" s="8" t="e">
        <v>#N/A</v>
      </c>
      <c r="G35527" t="s">
        <v>119284</v>
      </c>
      <c r="H35527">
        <v>4</v>
      </c>
      <c r="I35527" t="s">
        <v>89093</v>
      </c>
      <c r="J35527" t="s">
        <v>17</v>
      </c>
      <c r="K35527">
        <v>41.283000000000001</v>
      </c>
      <c r="L35527">
        <v>0.490873</v>
      </c>
      <c r="M35527">
        <v>5.1648299999999996E-3</v>
      </c>
      <c r="N35527" t="s">
        <v>119285</v>
      </c>
      <c r="O35527">
        <v>2937</v>
      </c>
      <c r="P35527" t="s">
        <v>1381</v>
      </c>
    </row>
    <row r="35528" spans="1:16">
      <c r="A35528" t="s">
        <v>11</v>
      </c>
      <c r="B35528" t="s">
        <v>5690</v>
      </c>
      <c r="C35528" t="s">
        <v>119286</v>
      </c>
      <c r="D35528" t="s">
        <v>5692</v>
      </c>
      <c r="E35528" t="s">
        <v>5693</v>
      </c>
      <c r="F35528" s="8">
        <v>1514.7657543216901</v>
      </c>
      <c r="G35528" t="s">
        <v>119287</v>
      </c>
      <c r="H35528">
        <v>7</v>
      </c>
      <c r="I35528" t="s">
        <v>89093</v>
      </c>
      <c r="J35528" t="s">
        <v>17</v>
      </c>
      <c r="K35528">
        <v>50.088000000000001</v>
      </c>
      <c r="L35528">
        <v>0.54562900000000003</v>
      </c>
      <c r="M35528">
        <v>9.5660999999999993E-3</v>
      </c>
      <c r="N35528" t="s">
        <v>119288</v>
      </c>
      <c r="O35528">
        <v>3558</v>
      </c>
      <c r="P35528" t="s">
        <v>274</v>
      </c>
    </row>
    <row r="35529" spans="1:16">
      <c r="A35529" t="s">
        <v>11</v>
      </c>
      <c r="B35529" t="s">
        <v>883</v>
      </c>
      <c r="C35529" t="s">
        <v>119289</v>
      </c>
      <c r="D35529" t="s">
        <v>885</v>
      </c>
      <c r="E35529" t="s">
        <v>886</v>
      </c>
      <c r="F35529" s="8">
        <v>1633.34635162676</v>
      </c>
      <c r="G35529" t="s">
        <v>119290</v>
      </c>
      <c r="H35529" s="10" t="s">
        <v>124027</v>
      </c>
      <c r="I35529" t="s">
        <v>89093</v>
      </c>
      <c r="J35529" t="s">
        <v>17</v>
      </c>
      <c r="K35529">
        <v>89.564999999999998</v>
      </c>
      <c r="L35529">
        <v>0.46807900000000002</v>
      </c>
      <c r="M35529" s="1">
        <v>3.8719800000000001E-8</v>
      </c>
      <c r="N35529" t="s">
        <v>118047</v>
      </c>
      <c r="O35529">
        <v>17613</v>
      </c>
      <c r="P35529" t="s">
        <v>40</v>
      </c>
    </row>
    <row r="35530" spans="1:16">
      <c r="A35530" t="s">
        <v>11</v>
      </c>
      <c r="B35530" t="s">
        <v>9135</v>
      </c>
      <c r="C35530" t="s">
        <v>119291</v>
      </c>
      <c r="D35530" t="s">
        <v>9137</v>
      </c>
      <c r="E35530" t="s">
        <v>9138</v>
      </c>
      <c r="F35530" s="8">
        <v>1587.53971793298</v>
      </c>
      <c r="G35530" t="s">
        <v>119292</v>
      </c>
      <c r="H35530">
        <v>3</v>
      </c>
      <c r="I35530" t="s">
        <v>89093</v>
      </c>
      <c r="J35530" t="s">
        <v>17</v>
      </c>
      <c r="K35530">
        <v>87.498000000000005</v>
      </c>
      <c r="L35530">
        <v>0.49426700000000001</v>
      </c>
      <c r="M35530">
        <v>7.75408E-4</v>
      </c>
      <c r="N35530" t="s">
        <v>119293</v>
      </c>
      <c r="O35530">
        <v>9978</v>
      </c>
      <c r="P35530" t="s">
        <v>9024</v>
      </c>
    </row>
    <row r="35531" spans="1:16">
      <c r="A35531" t="s">
        <v>11</v>
      </c>
      <c r="B35531" t="s">
        <v>12851</v>
      </c>
      <c r="C35531" t="s">
        <v>119294</v>
      </c>
      <c r="D35531" t="s">
        <v>12853</v>
      </c>
      <c r="E35531" t="s">
        <v>12854</v>
      </c>
      <c r="F35531" s="8">
        <v>8603.0121448172504</v>
      </c>
      <c r="G35531" t="s">
        <v>119295</v>
      </c>
      <c r="H35531" s="10" t="s">
        <v>124027</v>
      </c>
      <c r="I35531" t="s">
        <v>89093</v>
      </c>
      <c r="J35531" t="s">
        <v>17</v>
      </c>
      <c r="K35531">
        <v>52.298000000000002</v>
      </c>
      <c r="L35531">
        <v>0.5</v>
      </c>
      <c r="M35531">
        <v>1.45535E-2</v>
      </c>
      <c r="N35531" t="s">
        <v>119296</v>
      </c>
      <c r="O35531">
        <v>14850</v>
      </c>
      <c r="P35531" t="s">
        <v>7945</v>
      </c>
    </row>
    <row r="35532" spans="1:16">
      <c r="A35532" t="s">
        <v>11</v>
      </c>
      <c r="B35532" t="s">
        <v>10354</v>
      </c>
      <c r="C35532" t="s">
        <v>119297</v>
      </c>
      <c r="D35532" t="s">
        <v>10356</v>
      </c>
      <c r="E35532" t="s">
        <v>10357</v>
      </c>
      <c r="F35532" s="8">
        <v>740</v>
      </c>
      <c r="G35532" t="s">
        <v>119298</v>
      </c>
      <c r="H35532">
        <v>8</v>
      </c>
      <c r="I35532" t="s">
        <v>89093</v>
      </c>
      <c r="J35532" t="s">
        <v>17</v>
      </c>
      <c r="K35532">
        <v>79.659000000000006</v>
      </c>
      <c r="L35532">
        <v>0.64512700000000001</v>
      </c>
      <c r="M35532">
        <v>4.8629199999999999E-4</v>
      </c>
      <c r="N35532" t="s">
        <v>119299</v>
      </c>
      <c r="O35532">
        <v>13182</v>
      </c>
      <c r="P35532" t="s">
        <v>1829</v>
      </c>
    </row>
    <row r="35533" spans="1:16">
      <c r="A35533" t="s">
        <v>11</v>
      </c>
      <c r="B35533" t="s">
        <v>10516</v>
      </c>
      <c r="C35533" t="s">
        <v>119300</v>
      </c>
      <c r="D35533" t="s">
        <v>10518</v>
      </c>
      <c r="E35533" t="s">
        <v>10519</v>
      </c>
      <c r="F35533" s="8">
        <v>2684.1023444807001</v>
      </c>
      <c r="G35533" t="s">
        <v>119301</v>
      </c>
      <c r="H35533">
        <v>4</v>
      </c>
      <c r="I35533" t="s">
        <v>89093</v>
      </c>
      <c r="J35533" t="s">
        <v>17</v>
      </c>
      <c r="K35533">
        <v>58.670999999999999</v>
      </c>
      <c r="L35533">
        <v>0.463725</v>
      </c>
      <c r="M35533" s="1">
        <v>8.46479E-5</v>
      </c>
      <c r="N35533" t="s">
        <v>119302</v>
      </c>
      <c r="O35533">
        <v>14416</v>
      </c>
      <c r="P35533" t="s">
        <v>10304</v>
      </c>
    </row>
    <row r="35534" spans="1:16">
      <c r="A35534" t="s">
        <v>11</v>
      </c>
      <c r="B35534" t="s">
        <v>52103</v>
      </c>
      <c r="C35534" t="s">
        <v>119303</v>
      </c>
      <c r="D35534" t="s">
        <v>52105</v>
      </c>
      <c r="E35534" t="s">
        <v>52106</v>
      </c>
      <c r="F35534" s="8">
        <v>2389.8661440542201</v>
      </c>
      <c r="G35534" t="s">
        <v>119304</v>
      </c>
      <c r="H35534" s="9">
        <v>1</v>
      </c>
      <c r="I35534" t="s">
        <v>89093</v>
      </c>
      <c r="J35534" t="s">
        <v>17</v>
      </c>
      <c r="K35534">
        <v>97.956999999999994</v>
      </c>
      <c r="L35534">
        <v>0.49999900000000003</v>
      </c>
      <c r="M35534">
        <v>4.2171999999999999E-4</v>
      </c>
      <c r="N35534" t="s">
        <v>119305</v>
      </c>
      <c r="O35534">
        <v>14641</v>
      </c>
      <c r="P35534" t="s">
        <v>3083</v>
      </c>
    </row>
    <row r="35535" spans="1:16">
      <c r="A35535" t="s">
        <v>11</v>
      </c>
      <c r="B35535" t="s">
        <v>4208</v>
      </c>
      <c r="C35535" t="s">
        <v>119306</v>
      </c>
      <c r="D35535" t="s">
        <v>4210</v>
      </c>
      <c r="E35535" t="s">
        <v>4211</v>
      </c>
      <c r="F35535" s="8">
        <v>73105.842711668098</v>
      </c>
      <c r="G35535" t="s">
        <v>119307</v>
      </c>
      <c r="H35535">
        <v>2</v>
      </c>
      <c r="I35535" t="s">
        <v>89093</v>
      </c>
      <c r="J35535" t="s">
        <v>17</v>
      </c>
      <c r="K35535">
        <v>109.48</v>
      </c>
      <c r="L35535">
        <v>0.496253</v>
      </c>
      <c r="M35535" s="1">
        <v>2.4820899999999999E-8</v>
      </c>
      <c r="N35535" t="s">
        <v>119308</v>
      </c>
      <c r="O35535">
        <v>12939</v>
      </c>
      <c r="P35535" t="s">
        <v>3469</v>
      </c>
    </row>
    <row r="35536" spans="1:16">
      <c r="A35536" t="s">
        <v>11</v>
      </c>
      <c r="B35536" t="s">
        <v>12916</v>
      </c>
      <c r="C35536" t="s">
        <v>119309</v>
      </c>
      <c r="D35536" t="s">
        <v>12918</v>
      </c>
      <c r="E35536" t="s">
        <v>12919</v>
      </c>
      <c r="F35536" s="8">
        <v>4364.7152642501796</v>
      </c>
      <c r="G35536" t="s">
        <v>119310</v>
      </c>
      <c r="H35536">
        <v>11</v>
      </c>
      <c r="I35536" t="s">
        <v>89093</v>
      </c>
      <c r="J35536" t="s">
        <v>17</v>
      </c>
      <c r="K35536">
        <v>105.53</v>
      </c>
      <c r="L35536">
        <v>0.64101900000000001</v>
      </c>
      <c r="M35536" s="1">
        <v>1.6920699999999999E-5</v>
      </c>
      <c r="N35536" t="s">
        <v>119311</v>
      </c>
      <c r="O35536">
        <v>15751</v>
      </c>
      <c r="P35536" t="s">
        <v>68</v>
      </c>
    </row>
    <row r="35537" spans="1:16">
      <c r="A35537" t="s">
        <v>11</v>
      </c>
      <c r="B35537" t="s">
        <v>11805</v>
      </c>
      <c r="C35537" t="s">
        <v>119312</v>
      </c>
      <c r="D35537" t="s">
        <v>11807</v>
      </c>
      <c r="E35537" t="s">
        <v>11808</v>
      </c>
      <c r="F35537" s="8">
        <v>4201.0906930708497</v>
      </c>
      <c r="G35537" t="s">
        <v>119313</v>
      </c>
      <c r="H35537" s="10" t="s">
        <v>124027</v>
      </c>
      <c r="I35537" t="s">
        <v>89093</v>
      </c>
      <c r="J35537" t="s">
        <v>17</v>
      </c>
      <c r="K35537">
        <v>217.02</v>
      </c>
      <c r="L35537">
        <v>0.44554100000000002</v>
      </c>
      <c r="M35537" s="1">
        <v>1.5186700000000001E-82</v>
      </c>
      <c r="N35537" t="s">
        <v>115907</v>
      </c>
      <c r="O35537">
        <v>16182</v>
      </c>
      <c r="P35537" t="s">
        <v>341</v>
      </c>
    </row>
    <row r="35538" spans="1:16">
      <c r="A35538" t="s">
        <v>11</v>
      </c>
      <c r="B35538" t="s">
        <v>9793</v>
      </c>
      <c r="C35538" t="s">
        <v>119314</v>
      </c>
      <c r="D35538" t="s">
        <v>9795</v>
      </c>
      <c r="E35538" t="s">
        <v>9796</v>
      </c>
      <c r="F35538" s="8">
        <v>1231.54597114033</v>
      </c>
      <c r="G35538" t="s">
        <v>119315</v>
      </c>
      <c r="H35538">
        <v>2</v>
      </c>
      <c r="I35538" t="s">
        <v>89093</v>
      </c>
      <c r="J35538" t="s">
        <v>17</v>
      </c>
      <c r="K35538">
        <v>51.591000000000001</v>
      </c>
      <c r="L35538">
        <v>0.57795799999999997</v>
      </c>
      <c r="M35538">
        <v>8.92916E-4</v>
      </c>
      <c r="N35538" t="s">
        <v>119316</v>
      </c>
      <c r="O35538">
        <v>1179</v>
      </c>
      <c r="P35538" t="s">
        <v>5822</v>
      </c>
    </row>
    <row r="35539" spans="1:16">
      <c r="A35539" t="s">
        <v>11</v>
      </c>
      <c r="B35539" t="s">
        <v>4396</v>
      </c>
      <c r="C35539" t="s">
        <v>119317</v>
      </c>
      <c r="D35539" t="s">
        <v>4398</v>
      </c>
      <c r="E35539" t="s">
        <v>4399</v>
      </c>
      <c r="F35539" s="8">
        <v>1913.81866739831</v>
      </c>
      <c r="G35539" t="s">
        <v>119318</v>
      </c>
      <c r="H35539">
        <v>6</v>
      </c>
      <c r="I35539" t="s">
        <v>89093</v>
      </c>
      <c r="J35539" t="s">
        <v>17</v>
      </c>
      <c r="K35539">
        <v>61.37</v>
      </c>
      <c r="L35539">
        <v>0.61678599999999995</v>
      </c>
      <c r="M35539" s="1">
        <v>4.6485800000000001E-5</v>
      </c>
      <c r="N35539" t="s">
        <v>119319</v>
      </c>
      <c r="O35539">
        <v>2976</v>
      </c>
      <c r="P35539" t="s">
        <v>7560</v>
      </c>
    </row>
    <row r="35540" spans="1:16">
      <c r="A35540" t="s">
        <v>11</v>
      </c>
      <c r="B35540" t="s">
        <v>240</v>
      </c>
      <c r="C35540" t="s">
        <v>119320</v>
      </c>
      <c r="D35540" t="s">
        <v>242</v>
      </c>
      <c r="E35540" t="s">
        <v>243</v>
      </c>
      <c r="F35540" s="8">
        <v>11335.6323642526</v>
      </c>
      <c r="G35540" t="s">
        <v>119321</v>
      </c>
      <c r="H35540" s="10" t="s">
        <v>124027</v>
      </c>
      <c r="I35540" t="s">
        <v>89093</v>
      </c>
      <c r="J35540" t="s">
        <v>17</v>
      </c>
      <c r="K35540">
        <v>51.487000000000002</v>
      </c>
      <c r="L35540">
        <v>0.31209300000000001</v>
      </c>
      <c r="M35540">
        <v>5.6348199999999996E-3</v>
      </c>
      <c r="N35540" t="s">
        <v>119322</v>
      </c>
      <c r="O35540">
        <v>14128</v>
      </c>
      <c r="P35540" t="s">
        <v>643</v>
      </c>
    </row>
    <row r="35541" spans="1:16">
      <c r="A35541" t="s">
        <v>11</v>
      </c>
      <c r="B35541" t="s">
        <v>53141</v>
      </c>
      <c r="C35541" t="s">
        <v>119323</v>
      </c>
      <c r="D35541" t="s">
        <v>53143</v>
      </c>
      <c r="E35541" t="s">
        <v>53144</v>
      </c>
      <c r="F35541" s="8">
        <v>2996.6197727929998</v>
      </c>
      <c r="G35541" t="s">
        <v>119324</v>
      </c>
      <c r="H35541">
        <v>31</v>
      </c>
      <c r="I35541" t="s">
        <v>89093</v>
      </c>
      <c r="J35541" t="s">
        <v>17</v>
      </c>
      <c r="K35541">
        <v>155.11000000000001</v>
      </c>
      <c r="L35541">
        <v>0.64411499999999999</v>
      </c>
      <c r="M35541" s="1">
        <v>1.6735900000000001E-7</v>
      </c>
      <c r="N35541" t="s">
        <v>119325</v>
      </c>
      <c r="O35541">
        <v>3405</v>
      </c>
      <c r="P35541" t="s">
        <v>1434</v>
      </c>
    </row>
    <row r="35542" spans="1:16">
      <c r="A35542" t="s">
        <v>11</v>
      </c>
      <c r="B35542" t="s">
        <v>11294</v>
      </c>
      <c r="C35542" t="s">
        <v>119326</v>
      </c>
      <c r="D35542" t="s">
        <v>11296</v>
      </c>
      <c r="E35542" t="s">
        <v>11297</v>
      </c>
      <c r="F35542" s="8">
        <v>1753.9976586310199</v>
      </c>
      <c r="G35542" t="s">
        <v>119327</v>
      </c>
      <c r="H35542" s="10" t="s">
        <v>124027</v>
      </c>
      <c r="I35542" t="s">
        <v>89093</v>
      </c>
      <c r="J35542" t="s">
        <v>17</v>
      </c>
      <c r="K35542">
        <v>53.527999999999999</v>
      </c>
      <c r="L35542">
        <v>0.49991099999999999</v>
      </c>
      <c r="M35542">
        <v>5.95504E-3</v>
      </c>
      <c r="N35542" t="s">
        <v>117754</v>
      </c>
      <c r="O35542">
        <v>14441</v>
      </c>
      <c r="P35542" t="s">
        <v>10051</v>
      </c>
    </row>
    <row r="35543" spans="1:16">
      <c r="A35543" t="s">
        <v>11</v>
      </c>
      <c r="B35543" t="s">
        <v>1870</v>
      </c>
      <c r="C35543" t="s">
        <v>119328</v>
      </c>
      <c r="D35543" t="s">
        <v>1872</v>
      </c>
      <c r="E35543" t="s">
        <v>1873</v>
      </c>
      <c r="F35543" s="8">
        <v>41712.2795046912</v>
      </c>
      <c r="G35543" t="s">
        <v>119329</v>
      </c>
      <c r="H35543">
        <v>4</v>
      </c>
      <c r="I35543" t="s">
        <v>89093</v>
      </c>
      <c r="J35543" t="s">
        <v>17</v>
      </c>
      <c r="K35543">
        <v>126.45</v>
      </c>
      <c r="L35543">
        <v>0.55215599999999998</v>
      </c>
      <c r="M35543" s="1">
        <v>7.0070699999999996E-21</v>
      </c>
      <c r="N35543" t="s">
        <v>119330</v>
      </c>
      <c r="O35543">
        <v>15304</v>
      </c>
      <c r="P35543" t="s">
        <v>4876</v>
      </c>
    </row>
    <row r="35544" spans="1:16">
      <c r="A35544" t="s">
        <v>11</v>
      </c>
      <c r="B35544" t="s">
        <v>10372</v>
      </c>
      <c r="C35544" t="s">
        <v>119331</v>
      </c>
      <c r="D35544" t="s">
        <v>10374</v>
      </c>
      <c r="E35544" t="s">
        <v>10375</v>
      </c>
      <c r="F35544" s="8">
        <v>741.54313501661204</v>
      </c>
      <c r="G35544" t="s">
        <v>119332</v>
      </c>
      <c r="H35544" s="10" t="s">
        <v>124027</v>
      </c>
      <c r="I35544" t="s">
        <v>89093</v>
      </c>
      <c r="J35544" t="s">
        <v>17</v>
      </c>
      <c r="K35544">
        <v>58.372999999999998</v>
      </c>
      <c r="L35544">
        <v>0.33322000000000002</v>
      </c>
      <c r="M35544" s="1">
        <v>9.0164800000000001E-5</v>
      </c>
      <c r="N35544" t="s">
        <v>114383</v>
      </c>
      <c r="O35544">
        <v>14928</v>
      </c>
      <c r="P35544" t="s">
        <v>1280</v>
      </c>
    </row>
    <row r="35545" spans="1:16">
      <c r="A35545" t="s">
        <v>11</v>
      </c>
      <c r="B35545" t="s">
        <v>19338</v>
      </c>
      <c r="C35545" t="s">
        <v>119333</v>
      </c>
      <c r="D35545" t="s">
        <v>19340</v>
      </c>
      <c r="E35545" t="s">
        <v>19341</v>
      </c>
      <c r="F35545" s="8">
        <v>69914.464819156099</v>
      </c>
      <c r="G35545" t="s">
        <v>119334</v>
      </c>
      <c r="H35545">
        <v>3</v>
      </c>
      <c r="I35545" t="s">
        <v>89093</v>
      </c>
      <c r="J35545" t="s">
        <v>17</v>
      </c>
      <c r="K35545">
        <v>56.529000000000003</v>
      </c>
      <c r="L35545">
        <v>0.55383300000000002</v>
      </c>
      <c r="M35545">
        <v>5.8591800000000003E-3</v>
      </c>
      <c r="N35545" t="s">
        <v>119335</v>
      </c>
      <c r="O35545">
        <v>23678</v>
      </c>
      <c r="P35545" t="s">
        <v>33</v>
      </c>
    </row>
    <row r="35546" spans="1:16">
      <c r="A35546" t="s">
        <v>11</v>
      </c>
      <c r="B35546" t="s">
        <v>13939</v>
      </c>
      <c r="C35546" t="s">
        <v>119336</v>
      </c>
      <c r="D35546" t="s">
        <v>13941</v>
      </c>
      <c r="E35546" t="s">
        <v>13942</v>
      </c>
      <c r="F35546" s="8">
        <v>6563.4146786890997</v>
      </c>
      <c r="G35546" t="s">
        <v>119337</v>
      </c>
      <c r="H35546" s="9">
        <v>1</v>
      </c>
      <c r="I35546" t="s">
        <v>89093</v>
      </c>
      <c r="J35546" t="s">
        <v>17</v>
      </c>
      <c r="K35546">
        <v>69.447000000000003</v>
      </c>
      <c r="L35546">
        <v>0.33327299999999999</v>
      </c>
      <c r="M35546" s="1">
        <v>4.2516299999999998E-20</v>
      </c>
      <c r="N35546" t="s">
        <v>117824</v>
      </c>
      <c r="O35546">
        <v>15349</v>
      </c>
      <c r="P35546" t="s">
        <v>16821</v>
      </c>
    </row>
    <row r="35547" spans="1:16">
      <c r="A35547" t="s">
        <v>11</v>
      </c>
      <c r="B35547" t="s">
        <v>9740</v>
      </c>
      <c r="C35547" t="s">
        <v>119338</v>
      </c>
      <c r="D35547" t="s">
        <v>9742</v>
      </c>
      <c r="E35547" t="s">
        <v>9740</v>
      </c>
      <c r="F35547" s="8">
        <v>437.0935447</v>
      </c>
      <c r="G35547" t="s">
        <v>119339</v>
      </c>
      <c r="H35547">
        <v>11</v>
      </c>
      <c r="I35547" t="s">
        <v>89093</v>
      </c>
      <c r="J35547" t="s">
        <v>17</v>
      </c>
      <c r="K35547">
        <v>95.631</v>
      </c>
      <c r="L35547">
        <v>0.46414499999999997</v>
      </c>
      <c r="M35547">
        <v>3.0207699999999999E-4</v>
      </c>
      <c r="N35547" t="s">
        <v>113237</v>
      </c>
      <c r="O35547">
        <v>17016</v>
      </c>
      <c r="P35547" t="s">
        <v>5420</v>
      </c>
    </row>
    <row r="35548" spans="1:16">
      <c r="A35548" t="s">
        <v>11</v>
      </c>
      <c r="B35548" t="s">
        <v>9028</v>
      </c>
      <c r="C35548" t="s">
        <v>119340</v>
      </c>
      <c r="D35548" t="s">
        <v>9030</v>
      </c>
      <c r="E35548" t="s">
        <v>9031</v>
      </c>
      <c r="F35548" s="8">
        <v>2510.7801221551299</v>
      </c>
      <c r="G35548" t="s">
        <v>119341</v>
      </c>
      <c r="H35548" s="10" t="s">
        <v>124027</v>
      </c>
      <c r="I35548" t="s">
        <v>89093</v>
      </c>
      <c r="J35548" t="s">
        <v>17</v>
      </c>
      <c r="K35548">
        <v>67.552000000000007</v>
      </c>
      <c r="L35548">
        <v>0.32504100000000002</v>
      </c>
      <c r="M35548">
        <v>2.9650100000000001E-4</v>
      </c>
      <c r="N35548" t="s">
        <v>113920</v>
      </c>
      <c r="O35548">
        <v>8240</v>
      </c>
      <c r="P35548" t="s">
        <v>205</v>
      </c>
    </row>
    <row r="35549" spans="1:16">
      <c r="A35549" t="s">
        <v>11</v>
      </c>
      <c r="B35549" t="s">
        <v>2053</v>
      </c>
      <c r="C35549" t="s">
        <v>119342</v>
      </c>
      <c r="D35549" t="s">
        <v>2055</v>
      </c>
      <c r="E35549" t="s">
        <v>2056</v>
      </c>
      <c r="F35549" s="8">
        <v>935.86537488544104</v>
      </c>
      <c r="G35549" t="s">
        <v>119343</v>
      </c>
      <c r="H35549">
        <v>4</v>
      </c>
      <c r="I35549" t="s">
        <v>89093</v>
      </c>
      <c r="J35549" t="s">
        <v>17</v>
      </c>
      <c r="K35549">
        <v>111.79</v>
      </c>
      <c r="L35549">
        <v>0.39510800000000001</v>
      </c>
      <c r="M35549" s="1">
        <v>2.8029599999999998E-7</v>
      </c>
      <c r="N35549" t="s">
        <v>117207</v>
      </c>
      <c r="O35549">
        <v>6143</v>
      </c>
      <c r="P35549" t="s">
        <v>5393</v>
      </c>
    </row>
    <row r="35550" spans="1:16">
      <c r="A35550" t="s">
        <v>11</v>
      </c>
      <c r="B35550" t="s">
        <v>75833</v>
      </c>
      <c r="C35550" t="s">
        <v>119344</v>
      </c>
      <c r="D35550" t="s">
        <v>75835</v>
      </c>
      <c r="E35550" t="s">
        <v>75836</v>
      </c>
      <c r="F35550" s="8" t="e">
        <v>#N/A</v>
      </c>
      <c r="G35550" t="s">
        <v>119345</v>
      </c>
      <c r="H35550">
        <v>6</v>
      </c>
      <c r="I35550" t="s">
        <v>89093</v>
      </c>
      <c r="J35550" t="s">
        <v>17</v>
      </c>
      <c r="K35550">
        <v>143.66999999999999</v>
      </c>
      <c r="L35550">
        <v>0.39014300000000002</v>
      </c>
      <c r="M35550" s="1">
        <v>1.08963E-10</v>
      </c>
      <c r="N35550" t="s">
        <v>119346</v>
      </c>
      <c r="O35550">
        <v>3195</v>
      </c>
      <c r="P35550" t="s">
        <v>15791</v>
      </c>
    </row>
    <row r="35551" spans="1:16">
      <c r="A35551" t="s">
        <v>11</v>
      </c>
      <c r="B35551" t="s">
        <v>23615</v>
      </c>
      <c r="C35551" t="s">
        <v>119347</v>
      </c>
      <c r="D35551" t="s">
        <v>23617</v>
      </c>
      <c r="E35551" t="s">
        <v>23615</v>
      </c>
      <c r="F35551" s="8">
        <v>368.228794707357</v>
      </c>
      <c r="G35551" t="s">
        <v>119348</v>
      </c>
      <c r="H35551">
        <v>7</v>
      </c>
      <c r="I35551" t="s">
        <v>89093</v>
      </c>
      <c r="J35551" t="s">
        <v>17</v>
      </c>
      <c r="K35551">
        <v>64.722999999999999</v>
      </c>
      <c r="L35551">
        <v>0.33075199999999999</v>
      </c>
      <c r="M35551">
        <v>2.1311100000000001E-4</v>
      </c>
      <c r="N35551" t="s">
        <v>119349</v>
      </c>
      <c r="O35551">
        <v>12245</v>
      </c>
      <c r="P35551" t="s">
        <v>14340</v>
      </c>
    </row>
    <row r="35552" spans="1:16">
      <c r="A35552" t="s">
        <v>11</v>
      </c>
      <c r="B35552" t="s">
        <v>532</v>
      </c>
      <c r="C35552" t="s">
        <v>119350</v>
      </c>
      <c r="D35552" t="s">
        <v>534</v>
      </c>
      <c r="E35552" t="s">
        <v>535</v>
      </c>
      <c r="F35552" s="8">
        <v>267</v>
      </c>
      <c r="G35552" t="s">
        <v>119351</v>
      </c>
      <c r="H35552" s="9">
        <v>1</v>
      </c>
      <c r="I35552" t="s">
        <v>89093</v>
      </c>
      <c r="J35552" t="s">
        <v>17</v>
      </c>
      <c r="K35552">
        <v>58.366</v>
      </c>
      <c r="L35552">
        <v>0.65727400000000002</v>
      </c>
      <c r="M35552">
        <v>2.2062900000000001E-3</v>
      </c>
      <c r="N35552" t="s">
        <v>119352</v>
      </c>
      <c r="O35552">
        <v>12357</v>
      </c>
      <c r="P35552" t="s">
        <v>843</v>
      </c>
    </row>
    <row r="35553" spans="1:16">
      <c r="A35553" t="s">
        <v>11</v>
      </c>
      <c r="B35553" t="s">
        <v>2417</v>
      </c>
      <c r="C35553" t="s">
        <v>119353</v>
      </c>
      <c r="D35553" t="s">
        <v>2419</v>
      </c>
      <c r="E35553" t="s">
        <v>2420</v>
      </c>
      <c r="F35553" s="8">
        <v>2170.19280130177</v>
      </c>
      <c r="G35553" t="s">
        <v>119354</v>
      </c>
      <c r="H35553" s="10" t="s">
        <v>124027</v>
      </c>
      <c r="I35553" t="s">
        <v>89093</v>
      </c>
      <c r="J35553" t="s">
        <v>17</v>
      </c>
      <c r="K35553">
        <v>206.1</v>
      </c>
      <c r="L35553">
        <v>0.39184600000000003</v>
      </c>
      <c r="M35553" s="1">
        <v>2.9829300000000001E-23</v>
      </c>
      <c r="N35553" t="s">
        <v>119355</v>
      </c>
      <c r="O35553">
        <v>14443</v>
      </c>
      <c r="P35553" t="s">
        <v>337</v>
      </c>
    </row>
    <row r="35554" spans="1:16">
      <c r="A35554" t="s">
        <v>11</v>
      </c>
      <c r="B35554" t="s">
        <v>13758</v>
      </c>
      <c r="C35554" t="s">
        <v>119356</v>
      </c>
      <c r="D35554" t="s">
        <v>13760</v>
      </c>
      <c r="E35554" t="s">
        <v>13761</v>
      </c>
      <c r="F35554" s="8">
        <v>2519.4392826724702</v>
      </c>
      <c r="G35554" t="s">
        <v>119357</v>
      </c>
      <c r="H35554" s="10" t="s">
        <v>124027</v>
      </c>
      <c r="I35554" t="s">
        <v>89093</v>
      </c>
      <c r="J35554" t="s">
        <v>17</v>
      </c>
      <c r="K35554">
        <v>138.41999999999999</v>
      </c>
      <c r="L35554">
        <v>0.499309</v>
      </c>
      <c r="M35554" s="1">
        <v>3.19026E-10</v>
      </c>
      <c r="N35554" t="s">
        <v>119358</v>
      </c>
      <c r="O35554">
        <v>4414</v>
      </c>
      <c r="P35554" t="s">
        <v>10259</v>
      </c>
    </row>
    <row r="35555" spans="1:16">
      <c r="A35555" t="s">
        <v>11</v>
      </c>
      <c r="B35555" t="s">
        <v>2563</v>
      </c>
      <c r="C35555" t="s">
        <v>119359</v>
      </c>
      <c r="D35555" t="s">
        <v>2565</v>
      </c>
      <c r="E35555" t="s">
        <v>2566</v>
      </c>
      <c r="F35555" s="8">
        <v>4140.0650803695098</v>
      </c>
      <c r="G35555" t="s">
        <v>119360</v>
      </c>
      <c r="H35555">
        <v>3</v>
      </c>
      <c r="I35555" t="s">
        <v>89093</v>
      </c>
      <c r="J35555" t="s">
        <v>17</v>
      </c>
      <c r="K35555">
        <v>56.915999999999997</v>
      </c>
      <c r="L35555">
        <v>0.60609400000000002</v>
      </c>
      <c r="M35555">
        <v>1.80384E-2</v>
      </c>
      <c r="N35555" t="s">
        <v>119361</v>
      </c>
      <c r="O35555">
        <v>1798</v>
      </c>
      <c r="P35555" t="s">
        <v>3437</v>
      </c>
    </row>
    <row r="35556" spans="1:16">
      <c r="A35556" t="s">
        <v>11</v>
      </c>
      <c r="B35556" t="s">
        <v>14220</v>
      </c>
      <c r="C35556" t="s">
        <v>119362</v>
      </c>
      <c r="D35556" t="s">
        <v>14222</v>
      </c>
      <c r="E35556" t="s">
        <v>14223</v>
      </c>
      <c r="F35556" s="8">
        <v>18531.781852250599</v>
      </c>
      <c r="G35556" t="s">
        <v>119363</v>
      </c>
      <c r="H35556">
        <v>23</v>
      </c>
      <c r="I35556" t="s">
        <v>89093</v>
      </c>
      <c r="J35556" t="s">
        <v>17</v>
      </c>
      <c r="K35556">
        <v>190.18</v>
      </c>
      <c r="L35556">
        <v>0.49972100000000003</v>
      </c>
      <c r="M35556" s="1">
        <v>1.4216899999999999E-29</v>
      </c>
      <c r="N35556" t="s">
        <v>115972</v>
      </c>
      <c r="O35556">
        <v>12722</v>
      </c>
      <c r="P35556" t="s">
        <v>3186</v>
      </c>
    </row>
    <row r="35557" spans="1:16">
      <c r="A35557" t="s">
        <v>11</v>
      </c>
      <c r="B35557" t="s">
        <v>14386</v>
      </c>
      <c r="C35557" t="s">
        <v>119364</v>
      </c>
      <c r="D35557" t="s">
        <v>14388</v>
      </c>
      <c r="E35557" t="s">
        <v>14389</v>
      </c>
      <c r="F35557" s="8">
        <v>669.074965595393</v>
      </c>
      <c r="G35557" t="s">
        <v>119365</v>
      </c>
      <c r="H35557" s="9">
        <v>1</v>
      </c>
      <c r="I35557" t="s">
        <v>89093</v>
      </c>
      <c r="J35557" t="s">
        <v>17</v>
      </c>
      <c r="K35557">
        <v>63.682000000000002</v>
      </c>
      <c r="L35557">
        <v>0.49773699999999999</v>
      </c>
      <c r="M35557">
        <v>7.8926499999999993E-3</v>
      </c>
      <c r="N35557" t="s">
        <v>114059</v>
      </c>
      <c r="O35557">
        <v>16797</v>
      </c>
      <c r="P35557" t="s">
        <v>2335</v>
      </c>
    </row>
    <row r="35558" spans="1:16">
      <c r="A35558" t="s">
        <v>11</v>
      </c>
      <c r="B35558" t="s">
        <v>40805</v>
      </c>
      <c r="C35558" t="s">
        <v>119366</v>
      </c>
      <c r="D35558" t="s">
        <v>40807</v>
      </c>
      <c r="E35558" t="s">
        <v>40808</v>
      </c>
      <c r="F35558" s="8">
        <v>489.7155298472</v>
      </c>
      <c r="G35558" t="s">
        <v>119367</v>
      </c>
      <c r="H35558">
        <v>62</v>
      </c>
      <c r="I35558" t="s">
        <v>89093</v>
      </c>
      <c r="J35558" t="s">
        <v>17</v>
      </c>
      <c r="K35558">
        <v>108.56</v>
      </c>
      <c r="L35558">
        <v>0.59014299999999997</v>
      </c>
      <c r="M35558" s="1">
        <v>1.0578400000000001E-8</v>
      </c>
      <c r="N35558" t="s">
        <v>119368</v>
      </c>
      <c r="O35558">
        <v>13514</v>
      </c>
      <c r="P35558" t="s">
        <v>3704</v>
      </c>
    </row>
    <row r="35559" spans="1:16">
      <c r="A35559" t="s">
        <v>11</v>
      </c>
      <c r="B35559" t="s">
        <v>1413</v>
      </c>
      <c r="C35559" t="s">
        <v>119369</v>
      </c>
      <c r="D35559" t="s">
        <v>1415</v>
      </c>
      <c r="E35559" t="s">
        <v>1413</v>
      </c>
      <c r="F35559" s="8">
        <v>413</v>
      </c>
      <c r="G35559" t="s">
        <v>119370</v>
      </c>
      <c r="H35559">
        <v>4</v>
      </c>
      <c r="I35559" t="s">
        <v>89093</v>
      </c>
      <c r="J35559" t="s">
        <v>17</v>
      </c>
      <c r="K35559">
        <v>76.655000000000001</v>
      </c>
      <c r="L35559">
        <v>0.56716699999999998</v>
      </c>
      <c r="M35559">
        <v>8.5335100000000002E-4</v>
      </c>
      <c r="N35559" t="s">
        <v>119371</v>
      </c>
      <c r="O35559">
        <v>8714</v>
      </c>
      <c r="P35559" t="s">
        <v>4735</v>
      </c>
    </row>
    <row r="35560" spans="1:16">
      <c r="A35560" t="s">
        <v>11</v>
      </c>
      <c r="B35560" t="s">
        <v>698</v>
      </c>
      <c r="C35560" t="s">
        <v>119372</v>
      </c>
      <c r="D35560" t="s">
        <v>700</v>
      </c>
      <c r="E35560" t="s">
        <v>701</v>
      </c>
      <c r="F35560" s="8">
        <v>5636.3482317305798</v>
      </c>
      <c r="G35560" t="s">
        <v>119373</v>
      </c>
      <c r="H35560">
        <v>17</v>
      </c>
      <c r="I35560" t="s">
        <v>89093</v>
      </c>
      <c r="J35560" t="s">
        <v>17</v>
      </c>
      <c r="K35560">
        <v>90.653999999999996</v>
      </c>
      <c r="L35560">
        <v>0.34814299999999998</v>
      </c>
      <c r="M35560" s="1">
        <v>3.4408100000000002E-7</v>
      </c>
      <c r="N35560" t="s">
        <v>119374</v>
      </c>
      <c r="O35560">
        <v>10132</v>
      </c>
      <c r="P35560" t="s">
        <v>9101</v>
      </c>
    </row>
    <row r="35561" spans="1:16">
      <c r="A35561" t="s">
        <v>11</v>
      </c>
      <c r="B35561" t="s">
        <v>1460</v>
      </c>
      <c r="C35561" t="s">
        <v>119375</v>
      </c>
      <c r="D35561" t="s">
        <v>1462</v>
      </c>
      <c r="E35561" t="s">
        <v>1463</v>
      </c>
      <c r="F35561" s="8">
        <v>4049.7890934096399</v>
      </c>
      <c r="G35561" t="s">
        <v>119376</v>
      </c>
      <c r="H35561" s="9">
        <v>1</v>
      </c>
      <c r="I35561" t="s">
        <v>89093</v>
      </c>
      <c r="J35561" t="s">
        <v>17</v>
      </c>
      <c r="K35561">
        <v>122.64</v>
      </c>
      <c r="L35561">
        <v>0.63634900000000005</v>
      </c>
      <c r="M35561" s="1">
        <v>5.1680600000000003E-7</v>
      </c>
      <c r="N35561" t="s">
        <v>119377</v>
      </c>
      <c r="O35561">
        <v>15455</v>
      </c>
      <c r="P35561" t="s">
        <v>33</v>
      </c>
    </row>
    <row r="35562" spans="1:16">
      <c r="A35562" t="s">
        <v>11</v>
      </c>
      <c r="B35562" t="s">
        <v>23865</v>
      </c>
      <c r="C35562" t="s">
        <v>119378</v>
      </c>
      <c r="D35562" t="s">
        <v>23867</v>
      </c>
      <c r="E35562" t="s">
        <v>23868</v>
      </c>
      <c r="F35562" s="8">
        <v>1685.3553913813601</v>
      </c>
      <c r="G35562" t="s">
        <v>119379</v>
      </c>
      <c r="H35562" s="10" t="s">
        <v>124027</v>
      </c>
      <c r="I35562" t="s">
        <v>89093</v>
      </c>
      <c r="J35562" t="s">
        <v>17</v>
      </c>
      <c r="K35562">
        <v>49.576999999999998</v>
      </c>
      <c r="L35562">
        <v>0.400063</v>
      </c>
      <c r="M35562">
        <v>1.39255E-3</v>
      </c>
      <c r="N35562" t="s">
        <v>113755</v>
      </c>
      <c r="O35562">
        <v>2427</v>
      </c>
      <c r="P35562" t="s">
        <v>12328</v>
      </c>
    </row>
    <row r="35563" spans="1:16">
      <c r="A35563" t="s">
        <v>11</v>
      </c>
      <c r="B35563" t="s">
        <v>27152</v>
      </c>
      <c r="C35563" t="s">
        <v>119380</v>
      </c>
      <c r="D35563" t="s">
        <v>27154</v>
      </c>
      <c r="E35563" t="s">
        <v>27155</v>
      </c>
      <c r="F35563" s="8">
        <v>3767.8265668394502</v>
      </c>
      <c r="G35563" t="s">
        <v>119381</v>
      </c>
      <c r="H35563" s="10" t="s">
        <v>124027</v>
      </c>
      <c r="I35563" t="s">
        <v>89093</v>
      </c>
      <c r="J35563" t="s">
        <v>17</v>
      </c>
      <c r="K35563">
        <v>71.600999999999999</v>
      </c>
      <c r="L35563">
        <v>0.5</v>
      </c>
      <c r="M35563" s="1">
        <v>3.52426E-5</v>
      </c>
      <c r="N35563" t="s">
        <v>117422</v>
      </c>
      <c r="O35563">
        <v>4784</v>
      </c>
      <c r="P35563" t="s">
        <v>129</v>
      </c>
    </row>
    <row r="35564" spans="1:16">
      <c r="A35564" t="s">
        <v>11</v>
      </c>
      <c r="B35564" t="s">
        <v>46207</v>
      </c>
      <c r="C35564" t="s">
        <v>119382</v>
      </c>
      <c r="D35564" t="s">
        <v>46209</v>
      </c>
      <c r="E35564" t="s">
        <v>46210</v>
      </c>
      <c r="F35564" s="8">
        <v>2982.1310838599802</v>
      </c>
      <c r="G35564" t="s">
        <v>119383</v>
      </c>
      <c r="H35564" s="9">
        <v>1</v>
      </c>
      <c r="I35564" t="s">
        <v>89093</v>
      </c>
      <c r="J35564" t="s">
        <v>17</v>
      </c>
      <c r="K35564">
        <v>41.411999999999999</v>
      </c>
      <c r="L35564">
        <v>0.46070800000000001</v>
      </c>
      <c r="M35564">
        <v>1.5829200000000002E-2</v>
      </c>
      <c r="N35564" t="s">
        <v>119097</v>
      </c>
      <c r="O35564">
        <v>12991</v>
      </c>
      <c r="P35564" t="s">
        <v>590</v>
      </c>
    </row>
    <row r="35565" spans="1:16">
      <c r="A35565" t="s">
        <v>11</v>
      </c>
      <c r="B35565" t="s">
        <v>2672</v>
      </c>
      <c r="C35565" t="s">
        <v>119384</v>
      </c>
      <c r="D35565" t="s">
        <v>2674</v>
      </c>
      <c r="E35565" t="s">
        <v>2675</v>
      </c>
      <c r="F35565" s="8">
        <v>2040.76907794167</v>
      </c>
      <c r="G35565" t="s">
        <v>119385</v>
      </c>
      <c r="H35565" s="10" t="s">
        <v>124027</v>
      </c>
      <c r="I35565" t="s">
        <v>89093</v>
      </c>
      <c r="J35565" t="s">
        <v>17</v>
      </c>
      <c r="K35565">
        <v>53.908999999999999</v>
      </c>
      <c r="L35565">
        <v>0.61680000000000001</v>
      </c>
      <c r="M35565">
        <v>1.17578E-4</v>
      </c>
      <c r="N35565" t="s">
        <v>119386</v>
      </c>
      <c r="O35565">
        <v>15715</v>
      </c>
      <c r="P35565" t="s">
        <v>3037</v>
      </c>
    </row>
    <row r="35566" spans="1:16">
      <c r="A35566" t="s">
        <v>11</v>
      </c>
      <c r="B35566" t="s">
        <v>3790</v>
      </c>
      <c r="C35566" t="s">
        <v>119387</v>
      </c>
      <c r="D35566" t="s">
        <v>3792</v>
      </c>
      <c r="E35566" t="s">
        <v>3793</v>
      </c>
      <c r="F35566" s="8">
        <v>6482.2186472220001</v>
      </c>
      <c r="G35566" t="s">
        <v>119388</v>
      </c>
      <c r="H35566">
        <v>27</v>
      </c>
      <c r="I35566" t="s">
        <v>89093</v>
      </c>
      <c r="J35566" t="s">
        <v>17</v>
      </c>
      <c r="K35566">
        <v>119.65</v>
      </c>
      <c r="L35566">
        <v>0.49997599999999998</v>
      </c>
      <c r="M35566" s="1">
        <v>2.0195800000000001E-19</v>
      </c>
      <c r="N35566" t="s">
        <v>119389</v>
      </c>
      <c r="O35566">
        <v>16764</v>
      </c>
      <c r="P35566" t="s">
        <v>1730</v>
      </c>
    </row>
    <row r="35567" spans="1:16">
      <c r="A35567" t="s">
        <v>11</v>
      </c>
      <c r="B35567" t="s">
        <v>11551</v>
      </c>
      <c r="C35567" t="s">
        <v>119390</v>
      </c>
      <c r="D35567" t="s">
        <v>11553</v>
      </c>
      <c r="E35567" t="s">
        <v>11551</v>
      </c>
      <c r="F35567" s="8">
        <v>3827.76890941698</v>
      </c>
      <c r="G35567" t="s">
        <v>119391</v>
      </c>
      <c r="H35567">
        <v>44</v>
      </c>
      <c r="I35567" t="s">
        <v>89093</v>
      </c>
      <c r="J35567" t="s">
        <v>17</v>
      </c>
      <c r="K35567">
        <v>171.08</v>
      </c>
      <c r="L35567">
        <v>0.49998900000000002</v>
      </c>
      <c r="M35567" s="1">
        <v>1.25917E-21</v>
      </c>
      <c r="N35567" t="s">
        <v>114738</v>
      </c>
      <c r="O35567">
        <v>4669</v>
      </c>
      <c r="P35567" t="s">
        <v>451</v>
      </c>
    </row>
    <row r="35568" spans="1:16">
      <c r="A35568" t="s">
        <v>11</v>
      </c>
      <c r="B35568" t="s">
        <v>11605</v>
      </c>
      <c r="C35568" t="s">
        <v>119392</v>
      </c>
      <c r="D35568" t="s">
        <v>11607</v>
      </c>
      <c r="E35568" t="s">
        <v>11608</v>
      </c>
      <c r="F35568" s="8">
        <v>14644.976678408801</v>
      </c>
      <c r="G35568" t="s">
        <v>119393</v>
      </c>
      <c r="H35568" s="10" t="s">
        <v>124027</v>
      </c>
      <c r="I35568" t="s">
        <v>89093</v>
      </c>
      <c r="J35568" t="s">
        <v>17</v>
      </c>
      <c r="K35568">
        <v>47.198</v>
      </c>
      <c r="L35568">
        <v>0.55560500000000002</v>
      </c>
      <c r="M35568">
        <v>5.6689999999999997E-2</v>
      </c>
      <c r="N35568" t="s">
        <v>119394</v>
      </c>
      <c r="O35568">
        <v>645</v>
      </c>
      <c r="P35568" t="s">
        <v>2078</v>
      </c>
    </row>
    <row r="35569" spans="1:16">
      <c r="A35569" t="s">
        <v>11</v>
      </c>
      <c r="B35569" t="s">
        <v>751</v>
      </c>
      <c r="C35569" t="s">
        <v>119395</v>
      </c>
      <c r="D35569" t="s">
        <v>753</v>
      </c>
      <c r="E35569" t="s">
        <v>754</v>
      </c>
      <c r="F35569" s="8">
        <v>10018.9030941335</v>
      </c>
      <c r="G35569" t="s">
        <v>119396</v>
      </c>
      <c r="H35569" s="10" t="s">
        <v>124027</v>
      </c>
      <c r="I35569" t="s">
        <v>89093</v>
      </c>
      <c r="J35569" t="s">
        <v>17</v>
      </c>
      <c r="K35569">
        <v>115.45</v>
      </c>
      <c r="L35569">
        <v>0.33091399999999999</v>
      </c>
      <c r="M35569" s="1">
        <v>8.7608400000000001E-19</v>
      </c>
      <c r="N35569" t="s">
        <v>117367</v>
      </c>
      <c r="O35569">
        <v>18509</v>
      </c>
      <c r="P35569" t="s">
        <v>4742</v>
      </c>
    </row>
    <row r="35570" spans="1:16">
      <c r="A35570" t="s">
        <v>11</v>
      </c>
      <c r="B35570" t="s">
        <v>738</v>
      </c>
      <c r="C35570" t="s">
        <v>119397</v>
      </c>
      <c r="D35570" t="s">
        <v>740</v>
      </c>
      <c r="E35570" t="s">
        <v>741</v>
      </c>
      <c r="F35570" s="8">
        <v>1572.8858864752699</v>
      </c>
      <c r="G35570" t="s">
        <v>119398</v>
      </c>
      <c r="H35570">
        <v>3</v>
      </c>
      <c r="I35570" t="s">
        <v>89093</v>
      </c>
      <c r="J35570" t="s">
        <v>17</v>
      </c>
      <c r="K35570">
        <v>103.75</v>
      </c>
      <c r="L35570">
        <v>0.56242199999999998</v>
      </c>
      <c r="M35570">
        <v>2.48058E-4</v>
      </c>
      <c r="N35570" t="s">
        <v>119399</v>
      </c>
      <c r="O35570">
        <v>14145</v>
      </c>
      <c r="P35570" t="s">
        <v>89</v>
      </c>
    </row>
    <row r="35571" spans="1:16">
      <c r="A35571" t="s">
        <v>11</v>
      </c>
      <c r="B35571" t="s">
        <v>44513</v>
      </c>
      <c r="C35571" t="s">
        <v>119400</v>
      </c>
      <c r="D35571" t="s">
        <v>44515</v>
      </c>
      <c r="E35571" t="s">
        <v>44516</v>
      </c>
      <c r="F35571" s="8">
        <v>1200</v>
      </c>
      <c r="G35571" t="s">
        <v>119401</v>
      </c>
      <c r="H35571">
        <v>6</v>
      </c>
      <c r="I35571" t="s">
        <v>89093</v>
      </c>
      <c r="J35571" t="s">
        <v>17</v>
      </c>
      <c r="K35571">
        <v>71.222999999999999</v>
      </c>
      <c r="L35571">
        <v>0.52386699999999997</v>
      </c>
      <c r="M35571">
        <v>8.5159099999999998E-3</v>
      </c>
      <c r="N35571" t="s">
        <v>119402</v>
      </c>
      <c r="O35571">
        <v>13257</v>
      </c>
      <c r="P35571" t="s">
        <v>1211</v>
      </c>
    </row>
    <row r="35572" spans="1:16">
      <c r="A35572" t="s">
        <v>11</v>
      </c>
      <c r="B35572" t="s">
        <v>9919</v>
      </c>
      <c r="C35572" t="s">
        <v>119403</v>
      </c>
      <c r="D35572" t="s">
        <v>9921</v>
      </c>
      <c r="E35572" t="s">
        <v>9919</v>
      </c>
      <c r="F35572" s="8">
        <v>1917.5055580845401</v>
      </c>
      <c r="G35572" t="s">
        <v>119404</v>
      </c>
      <c r="H35572">
        <v>4</v>
      </c>
      <c r="I35572" t="s">
        <v>89093</v>
      </c>
      <c r="J35572" t="s">
        <v>17</v>
      </c>
      <c r="K35572">
        <v>152.54</v>
      </c>
      <c r="L35572">
        <v>0.5</v>
      </c>
      <c r="M35572" s="1">
        <v>1.2595299999999999E-7</v>
      </c>
      <c r="N35572" t="s">
        <v>119405</v>
      </c>
      <c r="O35572">
        <v>7778</v>
      </c>
      <c r="P35572" t="s">
        <v>2400</v>
      </c>
    </row>
    <row r="35573" spans="1:16">
      <c r="A35573" t="s">
        <v>11</v>
      </c>
      <c r="B35573" t="s">
        <v>9716</v>
      </c>
      <c r="C35573" t="s">
        <v>119406</v>
      </c>
      <c r="D35573" t="s">
        <v>9718</v>
      </c>
      <c r="E35573" t="s">
        <v>9716</v>
      </c>
      <c r="F35573" s="8">
        <v>3958.0066226762001</v>
      </c>
      <c r="G35573" t="s">
        <v>119407</v>
      </c>
      <c r="H35573">
        <v>10</v>
      </c>
      <c r="I35573" t="s">
        <v>89093</v>
      </c>
      <c r="J35573" t="s">
        <v>17</v>
      </c>
      <c r="K35573">
        <v>120.84</v>
      </c>
      <c r="L35573">
        <v>0.65546800000000005</v>
      </c>
      <c r="M35573" s="1">
        <v>1.3315099999999999E-6</v>
      </c>
      <c r="N35573" t="s">
        <v>119408</v>
      </c>
      <c r="O35573">
        <v>2266</v>
      </c>
      <c r="P35573" t="s">
        <v>12572</v>
      </c>
    </row>
    <row r="35574" spans="1:16">
      <c r="A35574" t="s">
        <v>11</v>
      </c>
      <c r="B35574" t="s">
        <v>21151</v>
      </c>
      <c r="C35574" t="s">
        <v>119409</v>
      </c>
      <c r="D35574" t="s">
        <v>21153</v>
      </c>
      <c r="E35574" t="s">
        <v>21154</v>
      </c>
      <c r="F35574" s="8">
        <v>23370.539704631999</v>
      </c>
      <c r="G35574" t="s">
        <v>119410</v>
      </c>
      <c r="H35574" s="10" t="s">
        <v>124027</v>
      </c>
      <c r="I35574" t="s">
        <v>89093</v>
      </c>
      <c r="J35574" t="s">
        <v>17</v>
      </c>
      <c r="K35574">
        <v>74.769000000000005</v>
      </c>
      <c r="L35574">
        <v>0.40351799999999999</v>
      </c>
      <c r="M35574">
        <v>1.5412100000000001E-3</v>
      </c>
      <c r="N35574" t="s">
        <v>119411</v>
      </c>
      <c r="O35574">
        <v>9906</v>
      </c>
      <c r="P35574" t="s">
        <v>9528</v>
      </c>
    </row>
    <row r="35575" spans="1:16">
      <c r="A35575" t="s">
        <v>11</v>
      </c>
      <c r="B35575" t="s">
        <v>2759</v>
      </c>
      <c r="C35575" t="s">
        <v>119412</v>
      </c>
      <c r="D35575" t="s">
        <v>2761</v>
      </c>
      <c r="E35575" t="s">
        <v>2762</v>
      </c>
      <c r="F35575" s="8">
        <v>1302.07931084083</v>
      </c>
      <c r="G35575" t="s">
        <v>119413</v>
      </c>
      <c r="H35575" s="10" t="s">
        <v>124027</v>
      </c>
      <c r="I35575" t="s">
        <v>89093</v>
      </c>
      <c r="J35575" t="s">
        <v>17</v>
      </c>
      <c r="K35575">
        <v>47.12</v>
      </c>
      <c r="L35575">
        <v>0.45695599999999997</v>
      </c>
      <c r="M35575">
        <v>9.8935600000000005E-4</v>
      </c>
      <c r="N35575" t="s">
        <v>118229</v>
      </c>
      <c r="O35575">
        <v>22109</v>
      </c>
      <c r="P35575" t="s">
        <v>962</v>
      </c>
    </row>
    <row r="35576" spans="1:16">
      <c r="A35576" t="s">
        <v>11</v>
      </c>
      <c r="B35576" t="s">
        <v>62690</v>
      </c>
      <c r="C35576" t="s">
        <v>119414</v>
      </c>
      <c r="D35576" t="s">
        <v>62692</v>
      </c>
      <c r="E35576" t="s">
        <v>62693</v>
      </c>
      <c r="F35576" s="8">
        <v>349.74286057503099</v>
      </c>
      <c r="G35576" t="s">
        <v>119415</v>
      </c>
      <c r="H35576">
        <v>2</v>
      </c>
      <c r="I35576" t="s">
        <v>89093</v>
      </c>
      <c r="J35576" t="s">
        <v>17</v>
      </c>
      <c r="K35576">
        <v>57.804000000000002</v>
      </c>
      <c r="L35576">
        <v>0.65726499999999999</v>
      </c>
      <c r="M35576">
        <v>4.71392E-4</v>
      </c>
      <c r="N35576" t="s">
        <v>119416</v>
      </c>
      <c r="O35576">
        <v>7436</v>
      </c>
      <c r="P35576" t="s">
        <v>3037</v>
      </c>
    </row>
    <row r="35577" spans="1:16">
      <c r="A35577" t="s">
        <v>11</v>
      </c>
      <c r="B35577" t="s">
        <v>20794</v>
      </c>
      <c r="C35577" t="s">
        <v>119417</v>
      </c>
      <c r="D35577" t="s">
        <v>20796</v>
      </c>
      <c r="E35577" t="s">
        <v>20797</v>
      </c>
      <c r="F35577" s="8">
        <v>7788.2527861214903</v>
      </c>
      <c r="G35577" t="s">
        <v>119418</v>
      </c>
      <c r="H35577">
        <v>34</v>
      </c>
      <c r="I35577" t="s">
        <v>89093</v>
      </c>
      <c r="J35577" t="s">
        <v>17</v>
      </c>
      <c r="K35577">
        <v>71.593999999999994</v>
      </c>
      <c r="L35577">
        <v>0.52923100000000001</v>
      </c>
      <c r="M35577" s="1">
        <v>3.4433900000000002E-5</v>
      </c>
      <c r="N35577" t="s">
        <v>119419</v>
      </c>
      <c r="O35577">
        <v>15930</v>
      </c>
      <c r="P35577" t="s">
        <v>4742</v>
      </c>
    </row>
    <row r="35578" spans="1:16">
      <c r="A35578" t="s">
        <v>11</v>
      </c>
      <c r="B35578" t="s">
        <v>3513</v>
      </c>
      <c r="C35578" t="s">
        <v>119420</v>
      </c>
      <c r="D35578" t="s">
        <v>3515</v>
      </c>
      <c r="E35578" t="s">
        <v>3516</v>
      </c>
      <c r="F35578" s="8" t="e">
        <v>#N/A</v>
      </c>
      <c r="G35578" t="s">
        <v>119421</v>
      </c>
      <c r="H35578">
        <v>35</v>
      </c>
      <c r="I35578" t="s">
        <v>89093</v>
      </c>
      <c r="J35578" t="s">
        <v>17</v>
      </c>
      <c r="K35578">
        <v>138.41999999999999</v>
      </c>
      <c r="L35578">
        <v>0.5</v>
      </c>
      <c r="M35578" s="1">
        <v>4.5561100000000002E-6</v>
      </c>
      <c r="N35578" t="s">
        <v>112378</v>
      </c>
      <c r="O35578">
        <v>8764</v>
      </c>
      <c r="P35578" t="s">
        <v>7553</v>
      </c>
    </row>
    <row r="35579" spans="1:16">
      <c r="A35579" t="s">
        <v>11</v>
      </c>
      <c r="B35579" t="s">
        <v>4761</v>
      </c>
      <c r="C35579" t="s">
        <v>119422</v>
      </c>
      <c r="D35579" t="s">
        <v>4763</v>
      </c>
      <c r="E35579" t="s">
        <v>4764</v>
      </c>
      <c r="F35579" s="8">
        <v>2808.7585944413499</v>
      </c>
      <c r="G35579" t="s">
        <v>119423</v>
      </c>
      <c r="H35579">
        <v>240</v>
      </c>
      <c r="I35579" t="s">
        <v>89093</v>
      </c>
      <c r="J35579" t="s">
        <v>17</v>
      </c>
      <c r="K35579">
        <v>280.43</v>
      </c>
      <c r="L35579">
        <v>0.605707</v>
      </c>
      <c r="M35579" s="1">
        <v>2.15546E-69</v>
      </c>
      <c r="N35579" t="s">
        <v>119424</v>
      </c>
      <c r="O35579">
        <v>22585</v>
      </c>
      <c r="P35579" t="s">
        <v>3691</v>
      </c>
    </row>
    <row r="35580" spans="1:16">
      <c r="A35580" t="s">
        <v>11</v>
      </c>
      <c r="B35580" t="s">
        <v>29620</v>
      </c>
      <c r="C35580" t="s">
        <v>119425</v>
      </c>
      <c r="D35580" t="s">
        <v>29622</v>
      </c>
      <c r="E35580" t="s">
        <v>29623</v>
      </c>
      <c r="F35580" s="8">
        <v>14766.5710775021</v>
      </c>
      <c r="G35580" t="s">
        <v>119426</v>
      </c>
      <c r="H35580">
        <v>23</v>
      </c>
      <c r="I35580" t="s">
        <v>89093</v>
      </c>
      <c r="J35580" t="s">
        <v>17</v>
      </c>
      <c r="K35580">
        <v>131.66</v>
      </c>
      <c r="L35580">
        <v>0.49995600000000001</v>
      </c>
      <c r="M35580" s="1">
        <v>3.1742699999999999E-8</v>
      </c>
      <c r="N35580" t="s">
        <v>119427</v>
      </c>
      <c r="O35580">
        <v>1378</v>
      </c>
      <c r="P35580" t="s">
        <v>744</v>
      </c>
    </row>
    <row r="35581" spans="1:16">
      <c r="A35581" t="s">
        <v>11</v>
      </c>
      <c r="B35581" t="s">
        <v>3302</v>
      </c>
      <c r="C35581" t="s">
        <v>119428</v>
      </c>
      <c r="D35581" t="s">
        <v>3304</v>
      </c>
      <c r="E35581" t="s">
        <v>3305</v>
      </c>
      <c r="F35581" s="8">
        <v>2317.3781974785002</v>
      </c>
      <c r="G35581" t="s">
        <v>119429</v>
      </c>
      <c r="H35581">
        <v>11</v>
      </c>
      <c r="I35581" t="s">
        <v>89093</v>
      </c>
      <c r="J35581" t="s">
        <v>17</v>
      </c>
      <c r="K35581">
        <v>72.2</v>
      </c>
      <c r="L35581">
        <v>0.55961300000000003</v>
      </c>
      <c r="M35581">
        <v>8.8138400000000003E-4</v>
      </c>
      <c r="N35581" t="s">
        <v>119430</v>
      </c>
      <c r="O35581">
        <v>4288</v>
      </c>
      <c r="P35581" t="s">
        <v>2149</v>
      </c>
    </row>
    <row r="35582" spans="1:16">
      <c r="A35582" t="s">
        <v>11</v>
      </c>
      <c r="B35582" t="s">
        <v>29620</v>
      </c>
      <c r="C35582" t="s">
        <v>119431</v>
      </c>
      <c r="D35582" t="s">
        <v>29622</v>
      </c>
      <c r="E35582" t="s">
        <v>29623</v>
      </c>
      <c r="F35582" s="8">
        <v>14766.5710775021</v>
      </c>
      <c r="G35582" t="s">
        <v>119432</v>
      </c>
      <c r="H35582">
        <v>99</v>
      </c>
      <c r="I35582" t="s">
        <v>89093</v>
      </c>
      <c r="J35582" t="s">
        <v>17</v>
      </c>
      <c r="K35582">
        <v>105.03</v>
      </c>
      <c r="L35582">
        <v>0.499975</v>
      </c>
      <c r="M35582" s="1">
        <v>3.2564400000000003E-5</v>
      </c>
      <c r="N35582" t="s">
        <v>119427</v>
      </c>
      <c r="O35582">
        <v>1838</v>
      </c>
      <c r="P35582" t="s">
        <v>1480</v>
      </c>
    </row>
    <row r="35583" spans="1:16">
      <c r="A35583" t="s">
        <v>11</v>
      </c>
      <c r="B35583" t="s">
        <v>1546</v>
      </c>
      <c r="C35583" t="s">
        <v>119433</v>
      </c>
      <c r="D35583" t="s">
        <v>1548</v>
      </c>
      <c r="E35583" t="s">
        <v>1549</v>
      </c>
      <c r="F35583" s="8">
        <v>1600.3634288016699</v>
      </c>
      <c r="G35583" t="s">
        <v>119434</v>
      </c>
      <c r="H35583">
        <v>8</v>
      </c>
      <c r="I35583" t="s">
        <v>89093</v>
      </c>
      <c r="J35583" t="s">
        <v>17</v>
      </c>
      <c r="K35583">
        <v>151.41</v>
      </c>
      <c r="L35583">
        <v>0.67932899999999996</v>
      </c>
      <c r="M35583" s="1">
        <v>1.2140200000000001E-13</v>
      </c>
      <c r="N35583" t="s">
        <v>119435</v>
      </c>
      <c r="O35583">
        <v>12982</v>
      </c>
      <c r="P35583" t="s">
        <v>4742</v>
      </c>
    </row>
    <row r="35584" spans="1:16">
      <c r="A35584" t="s">
        <v>11</v>
      </c>
      <c r="B35584" t="s">
        <v>10558</v>
      </c>
      <c r="C35584" t="s">
        <v>119436</v>
      </c>
      <c r="D35584" t="s">
        <v>10560</v>
      </c>
      <c r="E35584" t="s">
        <v>10561</v>
      </c>
      <c r="F35584" s="8">
        <v>1921.8148918162799</v>
      </c>
      <c r="G35584" t="s">
        <v>119437</v>
      </c>
      <c r="H35584">
        <v>7</v>
      </c>
      <c r="I35584" t="s">
        <v>89093</v>
      </c>
      <c r="J35584" t="s">
        <v>17</v>
      </c>
      <c r="K35584">
        <v>110.98</v>
      </c>
      <c r="L35584">
        <v>0.33333299999999999</v>
      </c>
      <c r="M35584" s="1">
        <v>3.30784E-9</v>
      </c>
      <c r="N35584" t="s">
        <v>112461</v>
      </c>
      <c r="O35584">
        <v>18115</v>
      </c>
      <c r="P35584" t="s">
        <v>2968</v>
      </c>
    </row>
    <row r="35585" spans="1:16">
      <c r="A35585" t="s">
        <v>11</v>
      </c>
      <c r="B35585" t="s">
        <v>3109</v>
      </c>
      <c r="C35585" t="s">
        <v>119438</v>
      </c>
      <c r="D35585" t="s">
        <v>3111</v>
      </c>
      <c r="E35585" t="s">
        <v>3112</v>
      </c>
      <c r="F35585" s="8">
        <v>2603.03877701698</v>
      </c>
      <c r="G35585" t="s">
        <v>119439</v>
      </c>
      <c r="H35585">
        <v>116</v>
      </c>
      <c r="I35585" t="s">
        <v>89093</v>
      </c>
      <c r="J35585" t="s">
        <v>17</v>
      </c>
      <c r="K35585">
        <v>108.66</v>
      </c>
      <c r="L35585">
        <v>0.48638900000000002</v>
      </c>
      <c r="M35585" s="1">
        <v>8.9556400000000001E-7</v>
      </c>
      <c r="N35585" t="s">
        <v>119440</v>
      </c>
      <c r="O35585">
        <v>20911</v>
      </c>
      <c r="P35585" t="s">
        <v>6666</v>
      </c>
    </row>
    <row r="35586" spans="1:16">
      <c r="A35586" t="s">
        <v>11</v>
      </c>
      <c r="B35586" t="s">
        <v>1962</v>
      </c>
      <c r="C35586" t="s">
        <v>119441</v>
      </c>
      <c r="D35586" t="s">
        <v>1964</v>
      </c>
      <c r="E35586" t="s">
        <v>1965</v>
      </c>
      <c r="F35586" s="8">
        <v>4755.7546727384797</v>
      </c>
      <c r="G35586" t="s">
        <v>119442</v>
      </c>
      <c r="H35586" s="10" t="s">
        <v>124027</v>
      </c>
      <c r="I35586" t="s">
        <v>89093</v>
      </c>
      <c r="J35586" t="s">
        <v>17</v>
      </c>
      <c r="K35586">
        <v>109.6</v>
      </c>
      <c r="L35586">
        <v>0.33333299999999999</v>
      </c>
      <c r="M35586" s="1">
        <v>2.69342E-5</v>
      </c>
      <c r="N35586" t="s">
        <v>119443</v>
      </c>
      <c r="O35586">
        <v>5272</v>
      </c>
      <c r="P35586" t="s">
        <v>697</v>
      </c>
    </row>
    <row r="35587" spans="1:16">
      <c r="A35587" t="s">
        <v>11</v>
      </c>
      <c r="B35587" t="s">
        <v>33082</v>
      </c>
      <c r="C35587" t="s">
        <v>119444</v>
      </c>
      <c r="D35587" t="s">
        <v>33084</v>
      </c>
      <c r="E35587" t="s">
        <v>33085</v>
      </c>
      <c r="F35587" s="8">
        <v>2361.9987980000001</v>
      </c>
      <c r="G35587" t="s">
        <v>119445</v>
      </c>
      <c r="H35587">
        <v>6</v>
      </c>
      <c r="I35587" t="s">
        <v>89093</v>
      </c>
      <c r="J35587" t="s">
        <v>17</v>
      </c>
      <c r="K35587">
        <v>81.477000000000004</v>
      </c>
      <c r="L35587">
        <v>0.65159999999999996</v>
      </c>
      <c r="M35587" s="1">
        <v>1.32795E-8</v>
      </c>
      <c r="N35587" t="s">
        <v>119446</v>
      </c>
      <c r="O35587">
        <v>5256</v>
      </c>
      <c r="P35587" t="s">
        <v>650</v>
      </c>
    </row>
    <row r="35588" spans="1:16">
      <c r="A35588" t="s">
        <v>11</v>
      </c>
      <c r="B35588" t="s">
        <v>13945</v>
      </c>
      <c r="C35588" t="s">
        <v>119447</v>
      </c>
      <c r="D35588" t="s">
        <v>13947</v>
      </c>
      <c r="E35588" t="s">
        <v>13948</v>
      </c>
      <c r="F35588" s="8">
        <v>757.35439705226099</v>
      </c>
      <c r="G35588" t="s">
        <v>119448</v>
      </c>
      <c r="H35588">
        <v>72</v>
      </c>
      <c r="I35588" t="s">
        <v>89093</v>
      </c>
      <c r="J35588" t="s">
        <v>17</v>
      </c>
      <c r="K35588">
        <v>169.37</v>
      </c>
      <c r="L35588">
        <v>0.48649999999999999</v>
      </c>
      <c r="M35588" s="1">
        <v>2.08535E-22</v>
      </c>
      <c r="N35588" t="s">
        <v>114560</v>
      </c>
      <c r="O35588">
        <v>18718</v>
      </c>
      <c r="P35588" t="s">
        <v>375</v>
      </c>
    </row>
    <row r="35589" spans="1:16">
      <c r="A35589" t="s">
        <v>11</v>
      </c>
      <c r="B35589" t="s">
        <v>4168</v>
      </c>
      <c r="C35589" t="s">
        <v>119449</v>
      </c>
      <c r="D35589" t="s">
        <v>4170</v>
      </c>
      <c r="E35589" t="s">
        <v>4171</v>
      </c>
      <c r="F35589" s="8">
        <v>1856.8614977191601</v>
      </c>
      <c r="G35589" t="s">
        <v>119450</v>
      </c>
      <c r="H35589" s="9">
        <v>1</v>
      </c>
      <c r="I35589" t="s">
        <v>89093</v>
      </c>
      <c r="J35589" t="s">
        <v>17</v>
      </c>
      <c r="K35589">
        <v>62.466000000000001</v>
      </c>
      <c r="L35589">
        <v>0.48871799999999999</v>
      </c>
      <c r="M35589">
        <v>2.8165500000000001E-3</v>
      </c>
      <c r="N35589" t="s">
        <v>119451</v>
      </c>
      <c r="O35589">
        <v>6471</v>
      </c>
      <c r="P35589" t="s">
        <v>4296</v>
      </c>
    </row>
    <row r="35590" spans="1:16">
      <c r="A35590" t="s">
        <v>11</v>
      </c>
      <c r="B35590" t="s">
        <v>24435</v>
      </c>
      <c r="C35590" t="s">
        <v>119452</v>
      </c>
      <c r="D35590" t="s">
        <v>24437</v>
      </c>
      <c r="E35590" t="s">
        <v>24438</v>
      </c>
      <c r="F35590" s="8">
        <v>224</v>
      </c>
      <c r="G35590" t="s">
        <v>119453</v>
      </c>
      <c r="H35590">
        <v>92</v>
      </c>
      <c r="I35590" t="s">
        <v>89093</v>
      </c>
      <c r="J35590" t="s">
        <v>17</v>
      </c>
      <c r="K35590">
        <v>133.16</v>
      </c>
      <c r="L35590">
        <v>0.565388</v>
      </c>
      <c r="M35590" s="1">
        <v>1.90309E-11</v>
      </c>
      <c r="N35590" t="s">
        <v>119454</v>
      </c>
      <c r="O35590">
        <v>4095</v>
      </c>
      <c r="P35590" t="s">
        <v>185</v>
      </c>
    </row>
    <row r="35591" spans="1:16">
      <c r="A35591" t="s">
        <v>11</v>
      </c>
      <c r="B35591" t="s">
        <v>28052</v>
      </c>
      <c r="C35591" t="s">
        <v>119455</v>
      </c>
      <c r="D35591" t="s">
        <v>28054</v>
      </c>
      <c r="E35591" t="s">
        <v>28055</v>
      </c>
      <c r="F35591" s="8">
        <v>13.88987485</v>
      </c>
      <c r="G35591" t="s">
        <v>119456</v>
      </c>
      <c r="H35591">
        <v>5</v>
      </c>
      <c r="I35591" t="s">
        <v>89093</v>
      </c>
      <c r="J35591" t="s">
        <v>17</v>
      </c>
      <c r="K35591">
        <v>64.819999999999993</v>
      </c>
      <c r="L35591">
        <v>0.5</v>
      </c>
      <c r="M35591">
        <v>6.3120699999999995E-4</v>
      </c>
      <c r="N35591" t="s">
        <v>112551</v>
      </c>
      <c r="O35591">
        <v>13245</v>
      </c>
      <c r="P35591" t="s">
        <v>504</v>
      </c>
    </row>
    <row r="35592" spans="1:16">
      <c r="A35592" t="s">
        <v>11</v>
      </c>
      <c r="B35592" t="s">
        <v>15690</v>
      </c>
      <c r="C35592" t="s">
        <v>119457</v>
      </c>
      <c r="D35592" t="s">
        <v>15692</v>
      </c>
      <c r="E35592" t="s">
        <v>15693</v>
      </c>
      <c r="F35592" s="8">
        <v>2442.2052605935801</v>
      </c>
      <c r="G35592" t="s">
        <v>119458</v>
      </c>
      <c r="H35592" s="10" t="s">
        <v>124027</v>
      </c>
      <c r="I35592" t="s">
        <v>89093</v>
      </c>
      <c r="J35592" t="s">
        <v>17</v>
      </c>
      <c r="K35592">
        <v>45.161000000000001</v>
      </c>
      <c r="L35592">
        <v>0.33333299999999999</v>
      </c>
      <c r="M35592">
        <v>4.4711500000000001E-2</v>
      </c>
      <c r="N35592" t="s">
        <v>113185</v>
      </c>
      <c r="O35592">
        <v>174</v>
      </c>
      <c r="P35592" t="s">
        <v>5822</v>
      </c>
    </row>
    <row r="35593" spans="1:16">
      <c r="A35593" t="s">
        <v>11</v>
      </c>
      <c r="B35593" t="s">
        <v>86597</v>
      </c>
      <c r="C35593" t="s">
        <v>119459</v>
      </c>
      <c r="D35593" t="s">
        <v>86599</v>
      </c>
      <c r="E35593" t="s">
        <v>86600</v>
      </c>
      <c r="F35593" s="8">
        <v>1352.6713984467401</v>
      </c>
      <c r="G35593" t="s">
        <v>119460</v>
      </c>
      <c r="H35593">
        <v>6</v>
      </c>
      <c r="I35593" t="s">
        <v>89093</v>
      </c>
      <c r="J35593" t="s">
        <v>17</v>
      </c>
      <c r="K35593">
        <v>140.13999999999999</v>
      </c>
      <c r="L35593">
        <v>0.5</v>
      </c>
      <c r="M35593" s="1">
        <v>3.8657500000000002E-6</v>
      </c>
      <c r="N35593" t="s">
        <v>119461</v>
      </c>
      <c r="O35593">
        <v>7071</v>
      </c>
      <c r="P35593" t="s">
        <v>1176</v>
      </c>
    </row>
    <row r="35594" spans="1:16">
      <c r="A35594" t="s">
        <v>11</v>
      </c>
      <c r="B35594" t="s">
        <v>2722</v>
      </c>
      <c r="C35594" t="s">
        <v>119462</v>
      </c>
      <c r="D35594" t="s">
        <v>2724</v>
      </c>
      <c r="E35594" t="s">
        <v>2725</v>
      </c>
      <c r="F35594" s="8">
        <v>1900.6801809850001</v>
      </c>
      <c r="G35594" t="s">
        <v>119463</v>
      </c>
      <c r="H35594">
        <v>10</v>
      </c>
      <c r="I35594" t="s">
        <v>89093</v>
      </c>
      <c r="J35594" t="s">
        <v>17</v>
      </c>
      <c r="K35594">
        <v>69.147999999999996</v>
      </c>
      <c r="L35594">
        <v>0.62555099999999997</v>
      </c>
      <c r="M35594">
        <v>3.3581100000000001E-3</v>
      </c>
      <c r="N35594" t="s">
        <v>119464</v>
      </c>
      <c r="O35594">
        <v>3011</v>
      </c>
      <c r="P35594" t="s">
        <v>18576</v>
      </c>
    </row>
    <row r="35595" spans="1:16">
      <c r="A35595" t="s">
        <v>11</v>
      </c>
      <c r="B35595" t="s">
        <v>11077</v>
      </c>
      <c r="C35595" t="s">
        <v>119465</v>
      </c>
      <c r="D35595" t="s">
        <v>11079</v>
      </c>
      <c r="E35595" t="s">
        <v>11080</v>
      </c>
      <c r="F35595" s="8">
        <v>2559.5587539143498</v>
      </c>
      <c r="G35595" t="s">
        <v>119466</v>
      </c>
      <c r="H35595" s="9">
        <v>1</v>
      </c>
      <c r="I35595" t="s">
        <v>89093</v>
      </c>
      <c r="J35595" t="s">
        <v>17</v>
      </c>
      <c r="K35595">
        <v>64.650000000000006</v>
      </c>
      <c r="L35595">
        <v>0.34620800000000002</v>
      </c>
      <c r="M35595">
        <v>1.3108299999999999E-4</v>
      </c>
      <c r="N35595" t="s">
        <v>119467</v>
      </c>
      <c r="O35595">
        <v>16747</v>
      </c>
      <c r="P35595" t="s">
        <v>1487</v>
      </c>
    </row>
    <row r="35596" spans="1:16">
      <c r="A35596" t="s">
        <v>11</v>
      </c>
      <c r="B35596" t="s">
        <v>48</v>
      </c>
      <c r="C35596" t="s">
        <v>119468</v>
      </c>
      <c r="D35596" t="s">
        <v>50</v>
      </c>
      <c r="E35596" t="s">
        <v>51</v>
      </c>
      <c r="F35596" s="8">
        <v>1517.9667765778199</v>
      </c>
      <c r="G35596" t="s">
        <v>119469</v>
      </c>
      <c r="H35596" s="9">
        <v>1</v>
      </c>
      <c r="I35596" t="s">
        <v>89093</v>
      </c>
      <c r="J35596" t="s">
        <v>17</v>
      </c>
      <c r="K35596">
        <v>51.345999999999997</v>
      </c>
      <c r="L35596">
        <v>0.67862900000000004</v>
      </c>
      <c r="M35596">
        <v>2.85404E-2</v>
      </c>
      <c r="N35596" t="s">
        <v>119470</v>
      </c>
      <c r="O35596">
        <v>4960</v>
      </c>
      <c r="P35596" t="s">
        <v>6386</v>
      </c>
    </row>
    <row r="35597" spans="1:16">
      <c r="A35597" t="s">
        <v>11</v>
      </c>
      <c r="B35597" t="s">
        <v>725</v>
      </c>
      <c r="C35597" t="s">
        <v>119471</v>
      </c>
      <c r="D35597" t="s">
        <v>727</v>
      </c>
      <c r="E35597" t="s">
        <v>728</v>
      </c>
      <c r="F35597" s="8">
        <v>1185.5953461756201</v>
      </c>
      <c r="G35597" t="s">
        <v>119472</v>
      </c>
      <c r="H35597" s="10" t="s">
        <v>124027</v>
      </c>
      <c r="I35597" t="s">
        <v>89093</v>
      </c>
      <c r="J35597" t="s">
        <v>17</v>
      </c>
      <c r="K35597">
        <v>88.835999999999999</v>
      </c>
      <c r="L35597">
        <v>0.347908</v>
      </c>
      <c r="M35597" s="1">
        <v>9.9019800000000002E-9</v>
      </c>
      <c r="N35597" t="s">
        <v>115741</v>
      </c>
      <c r="O35597">
        <v>19313</v>
      </c>
      <c r="P35597" t="s">
        <v>405</v>
      </c>
    </row>
    <row r="35598" spans="1:16">
      <c r="A35598" t="s">
        <v>11</v>
      </c>
      <c r="B35598" t="s">
        <v>47586</v>
      </c>
      <c r="C35598" t="s">
        <v>119473</v>
      </c>
      <c r="D35598" t="s">
        <v>47588</v>
      </c>
      <c r="E35598" t="s">
        <v>47589</v>
      </c>
      <c r="F35598" s="8">
        <v>4912.2816859307204</v>
      </c>
      <c r="G35598" t="s">
        <v>119474</v>
      </c>
      <c r="H35598" s="10" t="s">
        <v>124027</v>
      </c>
      <c r="I35598" t="s">
        <v>89093</v>
      </c>
      <c r="J35598" t="s">
        <v>17</v>
      </c>
      <c r="K35598">
        <v>57.859000000000002</v>
      </c>
      <c r="L35598">
        <v>0.49995899999999999</v>
      </c>
      <c r="M35598">
        <v>1.6409400000000001E-2</v>
      </c>
      <c r="N35598" t="s">
        <v>119475</v>
      </c>
      <c r="O35598">
        <v>3986</v>
      </c>
      <c r="P35598" t="s">
        <v>4148</v>
      </c>
    </row>
    <row r="35599" spans="1:16">
      <c r="A35599" t="s">
        <v>11</v>
      </c>
      <c r="B35599" t="s">
        <v>3885</v>
      </c>
      <c r="C35599" t="s">
        <v>119476</v>
      </c>
      <c r="D35599" t="s">
        <v>3887</v>
      </c>
      <c r="E35599" t="s">
        <v>3888</v>
      </c>
      <c r="F35599" s="8">
        <v>2038.00425966032</v>
      </c>
      <c r="G35599" t="s">
        <v>119477</v>
      </c>
      <c r="H35599">
        <v>4</v>
      </c>
      <c r="I35599" t="s">
        <v>89093</v>
      </c>
      <c r="J35599" t="s">
        <v>17</v>
      </c>
      <c r="K35599">
        <v>129.88999999999999</v>
      </c>
      <c r="L35599">
        <v>0.49685099999999999</v>
      </c>
      <c r="M35599" s="1">
        <v>8.9928399999999995E-10</v>
      </c>
      <c r="N35599" t="s">
        <v>119478</v>
      </c>
      <c r="O35599">
        <v>5158</v>
      </c>
      <c r="P35599" t="s">
        <v>312</v>
      </c>
    </row>
    <row r="35600" spans="1:16">
      <c r="A35600" t="s">
        <v>11</v>
      </c>
      <c r="B35600" t="s">
        <v>1837</v>
      </c>
      <c r="C35600" t="s">
        <v>119479</v>
      </c>
      <c r="D35600" t="s">
        <v>1839</v>
      </c>
      <c r="E35600" t="s">
        <v>1840</v>
      </c>
      <c r="F35600" s="8">
        <v>3118.99954498854</v>
      </c>
      <c r="G35600" t="s">
        <v>119480</v>
      </c>
      <c r="H35600" s="10" t="s">
        <v>124027</v>
      </c>
      <c r="I35600" t="s">
        <v>89093</v>
      </c>
      <c r="J35600" t="s">
        <v>17</v>
      </c>
      <c r="K35600">
        <v>56.225000000000001</v>
      </c>
      <c r="L35600">
        <v>0.33332800000000001</v>
      </c>
      <c r="M35600">
        <v>1.8765400000000002E-2</v>
      </c>
      <c r="N35600" t="s">
        <v>119481</v>
      </c>
      <c r="O35600">
        <v>21955</v>
      </c>
      <c r="P35600" t="s">
        <v>3437</v>
      </c>
    </row>
    <row r="35601" spans="1:16">
      <c r="A35601" t="s">
        <v>11</v>
      </c>
      <c r="B35601" t="s">
        <v>9585</v>
      </c>
      <c r="C35601" t="s">
        <v>119482</v>
      </c>
      <c r="D35601" t="s">
        <v>9587</v>
      </c>
      <c r="E35601" t="s">
        <v>9588</v>
      </c>
      <c r="F35601" s="8">
        <v>3411.9858704082599</v>
      </c>
      <c r="G35601" t="s">
        <v>119483</v>
      </c>
      <c r="H35601">
        <v>9</v>
      </c>
      <c r="I35601" t="s">
        <v>89093</v>
      </c>
      <c r="J35601" t="s">
        <v>17</v>
      </c>
      <c r="K35601">
        <v>111.57</v>
      </c>
      <c r="L35601">
        <v>0.32963399999999998</v>
      </c>
      <c r="M35601" s="1">
        <v>2.8309700000000001E-10</v>
      </c>
      <c r="N35601" t="s">
        <v>118162</v>
      </c>
      <c r="O35601">
        <v>7789</v>
      </c>
      <c r="P35601" t="s">
        <v>9125</v>
      </c>
    </row>
    <row r="35602" spans="1:16">
      <c r="A35602" t="s">
        <v>11</v>
      </c>
      <c r="B35602" t="s">
        <v>9872</v>
      </c>
      <c r="C35602" t="s">
        <v>119484</v>
      </c>
      <c r="D35602" t="s">
        <v>9874</v>
      </c>
      <c r="E35602" t="s">
        <v>9875</v>
      </c>
      <c r="F35602" s="8">
        <v>26181.798914963802</v>
      </c>
      <c r="G35602" t="s">
        <v>119485</v>
      </c>
      <c r="H35602" s="10" t="s">
        <v>124027</v>
      </c>
      <c r="I35602" t="s">
        <v>89093</v>
      </c>
      <c r="J35602" t="s">
        <v>17</v>
      </c>
      <c r="K35602">
        <v>96.590999999999994</v>
      </c>
      <c r="L35602">
        <v>0.37840299999999999</v>
      </c>
      <c r="M35602" s="1">
        <v>1.07023E-13</v>
      </c>
      <c r="N35602" t="s">
        <v>119486</v>
      </c>
      <c r="O35602">
        <v>10437</v>
      </c>
      <c r="P35602" t="s">
        <v>2015</v>
      </c>
    </row>
    <row r="35603" spans="1:16">
      <c r="A35603" t="s">
        <v>11</v>
      </c>
      <c r="B35603" t="s">
        <v>16572</v>
      </c>
      <c r="C35603" t="s">
        <v>119487</v>
      </c>
      <c r="D35603" t="s">
        <v>16574</v>
      </c>
      <c r="E35603" t="s">
        <v>16575</v>
      </c>
      <c r="F35603" s="8">
        <v>10202.813028358099</v>
      </c>
      <c r="G35603" t="s">
        <v>119488</v>
      </c>
      <c r="H35603">
        <v>3</v>
      </c>
      <c r="I35603" t="s">
        <v>89093</v>
      </c>
      <c r="J35603" t="s">
        <v>17</v>
      </c>
      <c r="K35603">
        <v>53.569000000000003</v>
      </c>
      <c r="L35603">
        <v>0.49856</v>
      </c>
      <c r="M35603">
        <v>3.2921899999999997E-2</v>
      </c>
      <c r="N35603" t="s">
        <v>119489</v>
      </c>
      <c r="O35603">
        <v>15062</v>
      </c>
      <c r="P35603" t="s">
        <v>983</v>
      </c>
    </row>
    <row r="35604" spans="1:16">
      <c r="A35604" t="s">
        <v>11</v>
      </c>
      <c r="B35604" t="s">
        <v>4049</v>
      </c>
      <c r="C35604" t="s">
        <v>119490</v>
      </c>
      <c r="D35604" t="s">
        <v>4051</v>
      </c>
      <c r="E35604" t="s">
        <v>4052</v>
      </c>
      <c r="F35604" s="8">
        <v>118983.481426454</v>
      </c>
      <c r="G35604" t="s">
        <v>119491</v>
      </c>
      <c r="H35604">
        <v>3</v>
      </c>
      <c r="I35604" t="s">
        <v>89093</v>
      </c>
      <c r="J35604" t="s">
        <v>17</v>
      </c>
      <c r="K35604">
        <v>40.987000000000002</v>
      </c>
      <c r="L35604">
        <v>0.49639499999999998</v>
      </c>
      <c r="M35604">
        <v>4.6474099999999997E-2</v>
      </c>
      <c r="N35604" t="s">
        <v>119492</v>
      </c>
      <c r="O35604">
        <v>5895</v>
      </c>
      <c r="P35604" t="s">
        <v>1169</v>
      </c>
    </row>
    <row r="35605" spans="1:16">
      <c r="A35605" t="s">
        <v>11</v>
      </c>
      <c r="B35605" t="s">
        <v>15049</v>
      </c>
      <c r="C35605" t="s">
        <v>119493</v>
      </c>
      <c r="D35605" t="s">
        <v>15051</v>
      </c>
      <c r="E35605" t="s">
        <v>15052</v>
      </c>
      <c r="F35605" s="8">
        <v>2135.79389923388</v>
      </c>
      <c r="G35605" t="s">
        <v>119494</v>
      </c>
      <c r="H35605">
        <v>4</v>
      </c>
      <c r="I35605" t="s">
        <v>89093</v>
      </c>
      <c r="J35605" t="s">
        <v>17</v>
      </c>
      <c r="K35605">
        <v>93.649000000000001</v>
      </c>
      <c r="L35605">
        <v>0.69114799999999998</v>
      </c>
      <c r="M35605">
        <v>7.9791499999999995E-4</v>
      </c>
      <c r="N35605" t="s">
        <v>119495</v>
      </c>
      <c r="O35605">
        <v>5057</v>
      </c>
      <c r="P35605" t="s">
        <v>9871</v>
      </c>
    </row>
    <row r="35606" spans="1:16">
      <c r="A35606" t="s">
        <v>11</v>
      </c>
      <c r="B35606" t="s">
        <v>16875</v>
      </c>
      <c r="C35606" t="s">
        <v>119496</v>
      </c>
      <c r="D35606" t="s">
        <v>16877</v>
      </c>
      <c r="E35606" t="s">
        <v>16878</v>
      </c>
      <c r="F35606" s="8">
        <v>8837</v>
      </c>
      <c r="G35606" t="s">
        <v>119497</v>
      </c>
      <c r="H35606" s="9">
        <v>1</v>
      </c>
      <c r="I35606" t="s">
        <v>89093</v>
      </c>
      <c r="J35606" t="s">
        <v>17</v>
      </c>
      <c r="K35606">
        <v>42.039000000000001</v>
      </c>
      <c r="L35606">
        <v>0.55263700000000004</v>
      </c>
      <c r="M35606">
        <v>1.0580100000000001E-3</v>
      </c>
      <c r="N35606" t="s">
        <v>119498</v>
      </c>
      <c r="O35606">
        <v>10391</v>
      </c>
      <c r="P35606" t="s">
        <v>129</v>
      </c>
    </row>
    <row r="35607" spans="1:16">
      <c r="A35607" t="s">
        <v>11</v>
      </c>
      <c r="B35607" t="s">
        <v>42792</v>
      </c>
      <c r="C35607" t="s">
        <v>119499</v>
      </c>
      <c r="D35607" t="s">
        <v>42794</v>
      </c>
      <c r="E35607" t="s">
        <v>42795</v>
      </c>
      <c r="F35607" s="8">
        <v>1162.2014290756999</v>
      </c>
      <c r="G35607" t="s">
        <v>119500</v>
      </c>
      <c r="H35607">
        <v>4</v>
      </c>
      <c r="I35607" t="s">
        <v>89093</v>
      </c>
      <c r="J35607" t="s">
        <v>17</v>
      </c>
      <c r="K35607">
        <v>72.290000000000006</v>
      </c>
      <c r="L35607">
        <v>0.62320399999999998</v>
      </c>
      <c r="M35607">
        <v>1.96773E-3</v>
      </c>
      <c r="N35607" t="s">
        <v>119501</v>
      </c>
      <c r="O35607">
        <v>8071</v>
      </c>
      <c r="P35607" t="s">
        <v>1768</v>
      </c>
    </row>
    <row r="35608" spans="1:16">
      <c r="A35608" t="s">
        <v>11</v>
      </c>
      <c r="B35608" t="s">
        <v>5990</v>
      </c>
      <c r="C35608" t="s">
        <v>119502</v>
      </c>
      <c r="D35608" t="s">
        <v>5992</v>
      </c>
      <c r="E35608" t="s">
        <v>5993</v>
      </c>
      <c r="F35608" s="8">
        <v>4780.3183127316797</v>
      </c>
      <c r="G35608" t="s">
        <v>119503</v>
      </c>
      <c r="H35608" s="9">
        <v>1</v>
      </c>
      <c r="I35608" t="s">
        <v>89093</v>
      </c>
      <c r="J35608" t="s">
        <v>17</v>
      </c>
      <c r="K35608">
        <v>123.86</v>
      </c>
      <c r="L35608">
        <v>0.5</v>
      </c>
      <c r="M35608" s="1">
        <v>1.04112E-7</v>
      </c>
      <c r="N35608" t="s">
        <v>119504</v>
      </c>
      <c r="O35608">
        <v>9943</v>
      </c>
      <c r="P35608" t="s">
        <v>643</v>
      </c>
    </row>
    <row r="35609" spans="1:16">
      <c r="A35609" t="s">
        <v>11</v>
      </c>
      <c r="B35609" t="s">
        <v>28235</v>
      </c>
      <c r="C35609" t="s">
        <v>119505</v>
      </c>
      <c r="D35609" t="s">
        <v>28237</v>
      </c>
      <c r="E35609" t="s">
        <v>28238</v>
      </c>
      <c r="F35609" s="8">
        <v>1565.43979044926</v>
      </c>
      <c r="G35609" t="s">
        <v>119506</v>
      </c>
      <c r="H35609">
        <v>6</v>
      </c>
      <c r="I35609" t="s">
        <v>89093</v>
      </c>
      <c r="J35609" t="s">
        <v>17</v>
      </c>
      <c r="K35609">
        <v>43.597999999999999</v>
      </c>
      <c r="L35609">
        <v>0.53465300000000004</v>
      </c>
      <c r="M35609">
        <v>3.01386E-4</v>
      </c>
      <c r="N35609" t="s">
        <v>119104</v>
      </c>
      <c r="O35609">
        <v>7547</v>
      </c>
      <c r="P35609" t="s">
        <v>2519</v>
      </c>
    </row>
    <row r="35610" spans="1:16">
      <c r="A35610" t="s">
        <v>11</v>
      </c>
      <c r="B35610" t="s">
        <v>13151</v>
      </c>
      <c r="C35610" t="s">
        <v>119507</v>
      </c>
      <c r="D35610" t="s">
        <v>13153</v>
      </c>
      <c r="E35610" t="s">
        <v>13154</v>
      </c>
      <c r="F35610" s="8">
        <v>1380.5161588364001</v>
      </c>
      <c r="G35610" t="s">
        <v>119508</v>
      </c>
      <c r="H35610">
        <v>14</v>
      </c>
      <c r="I35610" t="s">
        <v>89093</v>
      </c>
      <c r="J35610" t="s">
        <v>17</v>
      </c>
      <c r="K35610">
        <v>110.77</v>
      </c>
      <c r="L35610">
        <v>0.60665100000000005</v>
      </c>
      <c r="M35610" s="1">
        <v>1.19103E-9</v>
      </c>
      <c r="N35610" t="s">
        <v>119509</v>
      </c>
      <c r="O35610">
        <v>8606</v>
      </c>
      <c r="P35610" t="s">
        <v>3131</v>
      </c>
    </row>
    <row r="35611" spans="1:16">
      <c r="A35611" t="s">
        <v>11</v>
      </c>
      <c r="B35611" t="s">
        <v>20208</v>
      </c>
      <c r="C35611" t="s">
        <v>119510</v>
      </c>
      <c r="D35611" t="s">
        <v>20210</v>
      </c>
      <c r="E35611" t="s">
        <v>20211</v>
      </c>
      <c r="F35611" s="8">
        <v>8.4052200240000001</v>
      </c>
      <c r="G35611" t="s">
        <v>119511</v>
      </c>
      <c r="H35611">
        <v>5</v>
      </c>
      <c r="I35611" t="s">
        <v>89093</v>
      </c>
      <c r="J35611" t="s">
        <v>17</v>
      </c>
      <c r="K35611">
        <v>82.448999999999998</v>
      </c>
      <c r="L35611">
        <v>0.60248500000000005</v>
      </c>
      <c r="M35611" s="1">
        <v>1.19599E-5</v>
      </c>
      <c r="N35611" t="s">
        <v>119512</v>
      </c>
      <c r="O35611">
        <v>15574</v>
      </c>
      <c r="P35611" t="s">
        <v>962</v>
      </c>
    </row>
    <row r="35612" spans="1:16">
      <c r="A35612" t="s">
        <v>11</v>
      </c>
      <c r="B35612" t="s">
        <v>33443</v>
      </c>
      <c r="C35612" t="s">
        <v>119513</v>
      </c>
      <c r="D35612" t="s">
        <v>33445</v>
      </c>
      <c r="E35612" t="s">
        <v>33446</v>
      </c>
      <c r="F35612" s="8">
        <v>5793.0748405229297</v>
      </c>
      <c r="G35612" t="s">
        <v>119514</v>
      </c>
      <c r="H35612" s="9">
        <v>1</v>
      </c>
      <c r="I35612" t="s">
        <v>89093</v>
      </c>
      <c r="J35612" t="s">
        <v>17</v>
      </c>
      <c r="K35612">
        <v>91.724999999999994</v>
      </c>
      <c r="L35612">
        <v>0.49998900000000002</v>
      </c>
      <c r="M35612" s="1">
        <v>1.6400699999999999E-8</v>
      </c>
      <c r="N35612" t="s">
        <v>119515</v>
      </c>
      <c r="O35612">
        <v>17176</v>
      </c>
      <c r="P35612" t="s">
        <v>1989</v>
      </c>
    </row>
    <row r="35613" spans="1:16">
      <c r="A35613" t="s">
        <v>11</v>
      </c>
      <c r="B35613" t="s">
        <v>12</v>
      </c>
      <c r="C35613" t="s">
        <v>119516</v>
      </c>
      <c r="D35613" t="s">
        <v>14</v>
      </c>
      <c r="E35613" t="s">
        <v>15</v>
      </c>
      <c r="F35613" s="8">
        <v>1892.5850337545301</v>
      </c>
      <c r="G35613" t="s">
        <v>119517</v>
      </c>
      <c r="H35613" s="9">
        <v>1</v>
      </c>
      <c r="I35613" t="s">
        <v>89093</v>
      </c>
      <c r="J35613" t="s">
        <v>17</v>
      </c>
      <c r="K35613">
        <v>80.923000000000002</v>
      </c>
      <c r="L35613">
        <v>0.66417400000000004</v>
      </c>
      <c r="M35613" s="1">
        <v>3.46459E-6</v>
      </c>
      <c r="N35613" t="s">
        <v>114128</v>
      </c>
      <c r="O35613">
        <v>21766</v>
      </c>
      <c r="P35613" t="s">
        <v>683</v>
      </c>
    </row>
    <row r="35614" spans="1:16">
      <c r="A35614" t="s">
        <v>11</v>
      </c>
      <c r="B35614" t="s">
        <v>8426</v>
      </c>
      <c r="C35614" t="s">
        <v>119518</v>
      </c>
      <c r="D35614" t="s">
        <v>8428</v>
      </c>
      <c r="E35614" t="s">
        <v>8429</v>
      </c>
      <c r="F35614" s="8">
        <v>1576.43304315144</v>
      </c>
      <c r="G35614" t="s">
        <v>119519</v>
      </c>
      <c r="H35614">
        <v>3</v>
      </c>
      <c r="I35614" t="s">
        <v>89093</v>
      </c>
      <c r="J35614" t="s">
        <v>17</v>
      </c>
      <c r="K35614">
        <v>115.05</v>
      </c>
      <c r="L35614">
        <v>0.57706599999999997</v>
      </c>
      <c r="M35614" s="1">
        <v>2.2365200000000001E-11</v>
      </c>
      <c r="N35614" t="s">
        <v>119520</v>
      </c>
      <c r="O35614">
        <v>10740</v>
      </c>
      <c r="P35614" t="s">
        <v>1968</v>
      </c>
    </row>
    <row r="35615" spans="1:16">
      <c r="A35615" t="s">
        <v>11</v>
      </c>
      <c r="B35615" t="s">
        <v>28978</v>
      </c>
      <c r="C35615" t="s">
        <v>119521</v>
      </c>
      <c r="D35615" t="s">
        <v>28980</v>
      </c>
      <c r="E35615" t="s">
        <v>28981</v>
      </c>
      <c r="F35615" s="8">
        <v>5655.8642974780896</v>
      </c>
      <c r="G35615" t="s">
        <v>119522</v>
      </c>
      <c r="H35615">
        <v>2</v>
      </c>
      <c r="I35615" t="s">
        <v>89093</v>
      </c>
      <c r="J35615" t="s">
        <v>17</v>
      </c>
      <c r="K35615">
        <v>61.999000000000002</v>
      </c>
      <c r="L35615">
        <v>0.58043100000000003</v>
      </c>
      <c r="M35615">
        <v>4.4812799999999998E-3</v>
      </c>
      <c r="N35615" t="s">
        <v>119523</v>
      </c>
      <c r="O35615">
        <v>9347</v>
      </c>
      <c r="P35615" t="s">
        <v>962</v>
      </c>
    </row>
    <row r="35616" spans="1:16">
      <c r="A35616" t="s">
        <v>11</v>
      </c>
      <c r="B35616" t="s">
        <v>12898</v>
      </c>
      <c r="C35616" t="s">
        <v>119524</v>
      </c>
      <c r="D35616" t="s">
        <v>12900</v>
      </c>
      <c r="E35616" t="s">
        <v>12901</v>
      </c>
      <c r="F35616" s="8">
        <v>29323.204145</v>
      </c>
      <c r="G35616" t="s">
        <v>119525</v>
      </c>
      <c r="H35616" s="9">
        <v>1</v>
      </c>
      <c r="I35616" t="s">
        <v>89093</v>
      </c>
      <c r="J35616" t="s">
        <v>17</v>
      </c>
      <c r="K35616">
        <v>84.686999999999998</v>
      </c>
      <c r="L35616">
        <v>0.52280099999999996</v>
      </c>
      <c r="M35616">
        <v>1.1523099999999999E-4</v>
      </c>
      <c r="N35616" t="s">
        <v>119526</v>
      </c>
      <c r="O35616">
        <v>6910</v>
      </c>
      <c r="P35616" t="s">
        <v>2506</v>
      </c>
    </row>
    <row r="35617" spans="1:16">
      <c r="A35617" t="s">
        <v>11</v>
      </c>
      <c r="B35617" t="s">
        <v>13513</v>
      </c>
      <c r="C35617" t="s">
        <v>119527</v>
      </c>
      <c r="D35617" t="s">
        <v>13515</v>
      </c>
      <c r="E35617" t="s">
        <v>13516</v>
      </c>
      <c r="F35617" s="8">
        <v>1781.1468544752099</v>
      </c>
      <c r="G35617" t="s">
        <v>119528</v>
      </c>
      <c r="H35617" s="10" t="s">
        <v>124027</v>
      </c>
      <c r="I35617" t="s">
        <v>89093</v>
      </c>
      <c r="J35617" t="s">
        <v>17</v>
      </c>
      <c r="K35617">
        <v>65.174999999999997</v>
      </c>
      <c r="L35617">
        <v>0.499251</v>
      </c>
      <c r="M35617" s="1">
        <v>6.1407200000000004E-5</v>
      </c>
      <c r="N35617" t="s">
        <v>119529</v>
      </c>
      <c r="O35617">
        <v>2517</v>
      </c>
      <c r="P35617" t="s">
        <v>1936</v>
      </c>
    </row>
    <row r="35618" spans="1:16">
      <c r="A35618" t="s">
        <v>11</v>
      </c>
      <c r="B35618" t="s">
        <v>16359</v>
      </c>
      <c r="C35618" t="s">
        <v>119530</v>
      </c>
      <c r="D35618" t="s">
        <v>16361</v>
      </c>
      <c r="E35618" t="s">
        <v>16362</v>
      </c>
      <c r="F35618" s="8">
        <v>2652.8348972131498</v>
      </c>
      <c r="G35618" t="s">
        <v>119531</v>
      </c>
      <c r="H35618">
        <v>30</v>
      </c>
      <c r="I35618" t="s">
        <v>89093</v>
      </c>
      <c r="J35618" t="s">
        <v>17</v>
      </c>
      <c r="K35618">
        <v>153.25</v>
      </c>
      <c r="L35618">
        <v>0.49521799999999999</v>
      </c>
      <c r="M35618" s="1">
        <v>7.7544100000000003E-12</v>
      </c>
      <c r="N35618" t="s">
        <v>119532</v>
      </c>
      <c r="O35618">
        <v>17799</v>
      </c>
      <c r="P35618" t="s">
        <v>68</v>
      </c>
    </row>
    <row r="35619" spans="1:16">
      <c r="A35619" t="s">
        <v>11</v>
      </c>
      <c r="B35619" t="s">
        <v>24792</v>
      </c>
      <c r="C35619" t="s">
        <v>119533</v>
      </c>
      <c r="D35619" t="s">
        <v>24794</v>
      </c>
      <c r="E35619" t="s">
        <v>24795</v>
      </c>
      <c r="F35619" s="8">
        <v>26200.141392137299</v>
      </c>
      <c r="G35619" t="s">
        <v>119534</v>
      </c>
      <c r="H35619">
        <v>48</v>
      </c>
      <c r="I35619" t="s">
        <v>89093</v>
      </c>
      <c r="J35619" t="s">
        <v>17</v>
      </c>
      <c r="K35619">
        <v>252.05</v>
      </c>
      <c r="L35619">
        <v>0.55443699999999996</v>
      </c>
      <c r="M35619" s="1">
        <v>1.97943E-60</v>
      </c>
      <c r="N35619" t="s">
        <v>119535</v>
      </c>
      <c r="O35619">
        <v>4922</v>
      </c>
      <c r="P35619" t="s">
        <v>2684</v>
      </c>
    </row>
    <row r="35620" spans="1:16">
      <c r="A35620" t="s">
        <v>11</v>
      </c>
      <c r="B35620" t="s">
        <v>13151</v>
      </c>
      <c r="C35620" t="s">
        <v>119536</v>
      </c>
      <c r="D35620" t="s">
        <v>13153</v>
      </c>
      <c r="E35620" t="s">
        <v>13154</v>
      </c>
      <c r="F35620" s="8">
        <v>1380.5161588364001</v>
      </c>
      <c r="G35620" t="s">
        <v>119537</v>
      </c>
      <c r="H35620">
        <v>2</v>
      </c>
      <c r="I35620" t="s">
        <v>89093</v>
      </c>
      <c r="J35620" t="s">
        <v>17</v>
      </c>
      <c r="K35620">
        <v>53.453000000000003</v>
      </c>
      <c r="L35620">
        <v>0.47866599999999998</v>
      </c>
      <c r="M35620">
        <v>3.25239E-3</v>
      </c>
      <c r="N35620" t="s">
        <v>119538</v>
      </c>
      <c r="O35620">
        <v>16858</v>
      </c>
      <c r="P35620" t="s">
        <v>405</v>
      </c>
    </row>
    <row r="35621" spans="1:16">
      <c r="A35621" t="s">
        <v>11</v>
      </c>
      <c r="B35621" t="s">
        <v>1546</v>
      </c>
      <c r="C35621" t="s">
        <v>119539</v>
      </c>
      <c r="D35621" t="s">
        <v>1548</v>
      </c>
      <c r="E35621" t="s">
        <v>1549</v>
      </c>
      <c r="F35621" s="8">
        <v>1600.3634288016699</v>
      </c>
      <c r="G35621" t="s">
        <v>119540</v>
      </c>
      <c r="H35621" s="9">
        <v>1</v>
      </c>
      <c r="I35621" t="s">
        <v>89093</v>
      </c>
      <c r="J35621" t="s">
        <v>17</v>
      </c>
      <c r="K35621">
        <v>140.28</v>
      </c>
      <c r="L35621">
        <v>0.64271299999999998</v>
      </c>
      <c r="M35621">
        <v>1.01254E-4</v>
      </c>
      <c r="N35621" t="s">
        <v>56488</v>
      </c>
      <c r="O35621">
        <v>15908</v>
      </c>
      <c r="P35621" t="s">
        <v>643</v>
      </c>
    </row>
    <row r="35622" spans="1:16">
      <c r="A35622" t="s">
        <v>11</v>
      </c>
      <c r="B35622" t="s">
        <v>3126</v>
      </c>
      <c r="C35622" t="s">
        <v>119541</v>
      </c>
      <c r="D35622" t="s">
        <v>3128</v>
      </c>
      <c r="E35622" t="s">
        <v>3126</v>
      </c>
      <c r="F35622" s="8">
        <v>1324.6686158689799</v>
      </c>
      <c r="G35622" t="s">
        <v>119542</v>
      </c>
      <c r="H35622" s="9">
        <v>1</v>
      </c>
      <c r="I35622" t="s">
        <v>89093</v>
      </c>
      <c r="J35622" t="s">
        <v>17</v>
      </c>
      <c r="K35622">
        <v>42.347999999999999</v>
      </c>
      <c r="L35622">
        <v>0.46992200000000001</v>
      </c>
      <c r="M35622">
        <v>2.53444E-2</v>
      </c>
      <c r="N35622" t="s">
        <v>116846</v>
      </c>
      <c r="O35622">
        <v>14315</v>
      </c>
      <c r="P35622" t="s">
        <v>704</v>
      </c>
    </row>
    <row r="35623" spans="1:16">
      <c r="A35623" t="s">
        <v>11</v>
      </c>
      <c r="B35623" t="s">
        <v>28563</v>
      </c>
      <c r="C35623" t="s">
        <v>119543</v>
      </c>
      <c r="D35623" t="s">
        <v>28565</v>
      </c>
      <c r="E35623" t="s">
        <v>28566</v>
      </c>
      <c r="F35623" s="8">
        <v>2899.7310590928901</v>
      </c>
      <c r="G35623" t="s">
        <v>119544</v>
      </c>
      <c r="H35623">
        <v>9</v>
      </c>
      <c r="I35623" t="s">
        <v>89093</v>
      </c>
      <c r="J35623" t="s">
        <v>17</v>
      </c>
      <c r="K35623">
        <v>97.564999999999998</v>
      </c>
      <c r="L35623">
        <v>0.55163600000000002</v>
      </c>
      <c r="M35623">
        <v>6.7604999999999998E-4</v>
      </c>
      <c r="N35623" t="s">
        <v>119545</v>
      </c>
      <c r="O35623">
        <v>14559</v>
      </c>
      <c r="P35623" t="s">
        <v>1849</v>
      </c>
    </row>
    <row r="35624" spans="1:16">
      <c r="A35624" t="s">
        <v>11</v>
      </c>
      <c r="B35624" t="s">
        <v>3714</v>
      </c>
      <c r="C35624" t="s">
        <v>119546</v>
      </c>
      <c r="D35624" t="s">
        <v>3716</v>
      </c>
      <c r="E35624" t="s">
        <v>3717</v>
      </c>
      <c r="F35624" s="8">
        <v>4375.8850679999996</v>
      </c>
      <c r="G35624" t="s">
        <v>119547</v>
      </c>
      <c r="H35624" s="9">
        <v>1</v>
      </c>
      <c r="I35624" t="s">
        <v>89093</v>
      </c>
      <c r="J35624" t="s">
        <v>17</v>
      </c>
      <c r="K35624">
        <v>61.241</v>
      </c>
      <c r="L35624">
        <v>0.32261699999999999</v>
      </c>
      <c r="M35624" s="1">
        <v>7.0772200000000007E-5</v>
      </c>
      <c r="N35624" t="s">
        <v>119548</v>
      </c>
      <c r="O35624">
        <v>13596</v>
      </c>
      <c r="P35624" t="s">
        <v>1816</v>
      </c>
    </row>
    <row r="35625" spans="1:16">
      <c r="A35625" t="s">
        <v>11</v>
      </c>
      <c r="B35625" t="s">
        <v>3045</v>
      </c>
      <c r="C35625" t="s">
        <v>119549</v>
      </c>
      <c r="D35625" t="s">
        <v>3047</v>
      </c>
      <c r="E35625" t="s">
        <v>3048</v>
      </c>
      <c r="F35625" s="8">
        <v>556</v>
      </c>
      <c r="G35625" t="s">
        <v>119550</v>
      </c>
      <c r="H35625" s="10" t="s">
        <v>124027</v>
      </c>
      <c r="I35625" t="s">
        <v>89093</v>
      </c>
      <c r="J35625" t="s">
        <v>17</v>
      </c>
      <c r="K35625">
        <v>112.11</v>
      </c>
      <c r="L35625">
        <v>0.5</v>
      </c>
      <c r="M35625">
        <v>6.1103299999999998E-4</v>
      </c>
      <c r="N35625" t="s">
        <v>119551</v>
      </c>
      <c r="O35625">
        <v>5750</v>
      </c>
      <c r="P35625" t="s">
        <v>1169</v>
      </c>
    </row>
    <row r="35626" spans="1:16">
      <c r="A35626" t="s">
        <v>11</v>
      </c>
      <c r="B35626" t="s">
        <v>1976</v>
      </c>
      <c r="C35626" t="s">
        <v>119552</v>
      </c>
      <c r="D35626" t="s">
        <v>1978</v>
      </c>
      <c r="E35626" t="s">
        <v>1979</v>
      </c>
      <c r="F35626" s="8">
        <v>12982.920353224499</v>
      </c>
      <c r="G35626" t="s">
        <v>119553</v>
      </c>
      <c r="H35626">
        <v>2</v>
      </c>
      <c r="I35626" t="s">
        <v>89093</v>
      </c>
      <c r="J35626" t="s">
        <v>17</v>
      </c>
      <c r="K35626">
        <v>51.844000000000001</v>
      </c>
      <c r="L35626">
        <v>0.48950900000000003</v>
      </c>
      <c r="M35626">
        <v>5.70704E-4</v>
      </c>
      <c r="N35626" t="s">
        <v>119554</v>
      </c>
      <c r="O35626">
        <v>14315</v>
      </c>
      <c r="P35626" t="s">
        <v>36103</v>
      </c>
    </row>
    <row r="35627" spans="1:16">
      <c r="A35627" t="s">
        <v>11</v>
      </c>
      <c r="B35627" t="s">
        <v>5753</v>
      </c>
      <c r="C35627" t="s">
        <v>119555</v>
      </c>
      <c r="D35627" t="s">
        <v>5755</v>
      </c>
      <c r="E35627" t="s">
        <v>5756</v>
      </c>
      <c r="F35627" s="8">
        <v>2221.5334002997001</v>
      </c>
      <c r="G35627" t="s">
        <v>119556</v>
      </c>
      <c r="H35627">
        <v>14</v>
      </c>
      <c r="I35627" t="s">
        <v>89093</v>
      </c>
      <c r="J35627" t="s">
        <v>17</v>
      </c>
      <c r="K35627">
        <v>168.79</v>
      </c>
      <c r="L35627">
        <v>0.47468399999999999</v>
      </c>
      <c r="M35627" s="1">
        <v>1.2034300000000001E-23</v>
      </c>
      <c r="N35627" t="s">
        <v>119557</v>
      </c>
      <c r="O35627">
        <v>17471</v>
      </c>
      <c r="P35627" t="s">
        <v>5375</v>
      </c>
    </row>
    <row r="35628" spans="1:16">
      <c r="A35628" t="s">
        <v>11</v>
      </c>
      <c r="B35628" t="s">
        <v>2053</v>
      </c>
      <c r="C35628" t="s">
        <v>119558</v>
      </c>
      <c r="D35628" t="s">
        <v>2055</v>
      </c>
      <c r="E35628" t="s">
        <v>2056</v>
      </c>
      <c r="F35628" s="8">
        <v>935.86537488544104</v>
      </c>
      <c r="G35628" t="s">
        <v>119559</v>
      </c>
      <c r="H35628" s="10" t="s">
        <v>124027</v>
      </c>
      <c r="I35628" t="s">
        <v>89093</v>
      </c>
      <c r="J35628" t="s">
        <v>17</v>
      </c>
      <c r="K35628">
        <v>67.385000000000005</v>
      </c>
      <c r="L35628">
        <v>0.5</v>
      </c>
      <c r="M35628">
        <v>2.2913600000000001E-4</v>
      </c>
      <c r="N35628" t="s">
        <v>115617</v>
      </c>
      <c r="O35628">
        <v>3659</v>
      </c>
      <c r="P35628" t="s">
        <v>219</v>
      </c>
    </row>
    <row r="35629" spans="1:16">
      <c r="A35629" t="s">
        <v>11</v>
      </c>
      <c r="B35629" t="s">
        <v>119560</v>
      </c>
      <c r="C35629" t="s">
        <v>119561</v>
      </c>
      <c r="D35629" t="s">
        <v>119562</v>
      </c>
      <c r="E35629" t="s">
        <v>119563</v>
      </c>
      <c r="F35629" s="8" t="e">
        <v>#N/A</v>
      </c>
      <c r="G35629" t="s">
        <v>119564</v>
      </c>
      <c r="H35629">
        <v>2</v>
      </c>
      <c r="I35629" t="s">
        <v>89093</v>
      </c>
      <c r="J35629" t="s">
        <v>17</v>
      </c>
      <c r="K35629">
        <v>82.8</v>
      </c>
      <c r="L35629">
        <v>0.56496900000000005</v>
      </c>
      <c r="M35629" s="1">
        <v>1.1675E-6</v>
      </c>
      <c r="N35629" t="s">
        <v>119565</v>
      </c>
      <c r="O35629">
        <v>4402</v>
      </c>
      <c r="P35629" t="s">
        <v>274</v>
      </c>
    </row>
    <row r="35630" spans="1:16">
      <c r="A35630" t="s">
        <v>11</v>
      </c>
      <c r="B35630" t="s">
        <v>4846</v>
      </c>
      <c r="C35630" t="s">
        <v>119566</v>
      </c>
      <c r="D35630" t="s">
        <v>4848</v>
      </c>
      <c r="E35630" t="s">
        <v>4849</v>
      </c>
      <c r="F35630" s="8">
        <v>2477.5458997109099</v>
      </c>
      <c r="G35630" t="s">
        <v>119567</v>
      </c>
      <c r="H35630">
        <v>5</v>
      </c>
      <c r="I35630" t="s">
        <v>89093</v>
      </c>
      <c r="J35630" t="s">
        <v>17</v>
      </c>
      <c r="K35630">
        <v>81.427999999999997</v>
      </c>
      <c r="L35630">
        <v>0.5</v>
      </c>
      <c r="M35630">
        <v>4.0207699999999998E-4</v>
      </c>
      <c r="N35630" t="s">
        <v>119568</v>
      </c>
      <c r="O35630">
        <v>13737</v>
      </c>
      <c r="P35630" t="s">
        <v>4421</v>
      </c>
    </row>
    <row r="35631" spans="1:16">
      <c r="A35631" t="s">
        <v>11</v>
      </c>
      <c r="B35631" t="s">
        <v>9954</v>
      </c>
      <c r="C35631" t="s">
        <v>119569</v>
      </c>
      <c r="D35631" t="s">
        <v>9956</v>
      </c>
      <c r="E35631" t="s">
        <v>9957</v>
      </c>
      <c r="F35631" s="8">
        <v>1958.4040771141699</v>
      </c>
      <c r="G35631" t="s">
        <v>119570</v>
      </c>
      <c r="H35631" s="10" t="s">
        <v>124027</v>
      </c>
      <c r="I35631" t="s">
        <v>89093</v>
      </c>
      <c r="J35631" t="s">
        <v>17</v>
      </c>
      <c r="K35631">
        <v>94.08</v>
      </c>
      <c r="L35631">
        <v>0.49998300000000001</v>
      </c>
      <c r="M35631" s="1">
        <v>9.6974399999999995E-7</v>
      </c>
      <c r="N35631" t="s">
        <v>119571</v>
      </c>
      <c r="O35631">
        <v>20681</v>
      </c>
      <c r="P35631" t="s">
        <v>33</v>
      </c>
    </row>
    <row r="35632" spans="1:16">
      <c r="A35632" t="s">
        <v>11</v>
      </c>
      <c r="B35632" t="s">
        <v>9239</v>
      </c>
      <c r="C35632" t="s">
        <v>119572</v>
      </c>
      <c r="D35632" t="s">
        <v>9241</v>
      </c>
      <c r="E35632" t="s">
        <v>9242</v>
      </c>
      <c r="F35632" s="8">
        <v>3378.2572315901198</v>
      </c>
      <c r="G35632" t="s">
        <v>119573</v>
      </c>
      <c r="H35632" s="10" t="s">
        <v>124027</v>
      </c>
      <c r="I35632" t="s">
        <v>89093</v>
      </c>
      <c r="J35632" t="s">
        <v>17</v>
      </c>
      <c r="K35632">
        <v>121.28</v>
      </c>
      <c r="L35632">
        <v>0.34831099999999998</v>
      </c>
      <c r="M35632" s="1">
        <v>1.5570800000000001E-11</v>
      </c>
      <c r="N35632" t="s">
        <v>112539</v>
      </c>
      <c r="O35632">
        <v>14627</v>
      </c>
      <c r="P35632" t="s">
        <v>122</v>
      </c>
    </row>
    <row r="35633" spans="1:16">
      <c r="A35633" t="s">
        <v>11</v>
      </c>
      <c r="B35633" t="s">
        <v>34249</v>
      </c>
      <c r="C35633" t="s">
        <v>119574</v>
      </c>
      <c r="D35633" t="s">
        <v>34251</v>
      </c>
      <c r="E35633" t="s">
        <v>34252</v>
      </c>
      <c r="F35633" s="8" t="e">
        <v>#N/A</v>
      </c>
      <c r="G35633" t="s">
        <v>119575</v>
      </c>
      <c r="H35633" s="9">
        <v>1</v>
      </c>
      <c r="I35633" t="s">
        <v>89093</v>
      </c>
      <c r="J35633" t="s">
        <v>17</v>
      </c>
      <c r="K35633">
        <v>99.507999999999996</v>
      </c>
      <c r="L35633">
        <v>0.57852800000000004</v>
      </c>
      <c r="M35633" s="1">
        <v>2.2651100000000001E-7</v>
      </c>
      <c r="N35633" t="s">
        <v>119576</v>
      </c>
      <c r="O35633">
        <v>13317</v>
      </c>
      <c r="P35633" t="s">
        <v>843</v>
      </c>
    </row>
    <row r="35634" spans="1:16">
      <c r="A35634" t="s">
        <v>11</v>
      </c>
      <c r="B35634" t="s">
        <v>4761</v>
      </c>
      <c r="C35634" t="s">
        <v>119577</v>
      </c>
      <c r="D35634" t="s">
        <v>4763</v>
      </c>
      <c r="E35634" t="s">
        <v>4764</v>
      </c>
      <c r="F35634" s="8">
        <v>2808.7585944413499</v>
      </c>
      <c r="G35634" t="s">
        <v>119578</v>
      </c>
      <c r="H35634">
        <v>38</v>
      </c>
      <c r="I35634" t="s">
        <v>89093</v>
      </c>
      <c r="J35634" t="s">
        <v>17</v>
      </c>
      <c r="K35634">
        <v>128.76</v>
      </c>
      <c r="L35634">
        <v>0.5</v>
      </c>
      <c r="M35634" s="1">
        <v>3.1933199999999999E-9</v>
      </c>
      <c r="N35634" t="s">
        <v>119579</v>
      </c>
      <c r="O35634">
        <v>926</v>
      </c>
      <c r="P35634" t="s">
        <v>7991</v>
      </c>
    </row>
    <row r="35635" spans="1:16">
      <c r="A35635" t="s">
        <v>11</v>
      </c>
      <c r="B35635" t="s">
        <v>16500</v>
      </c>
      <c r="C35635" t="s">
        <v>119580</v>
      </c>
      <c r="D35635" t="s">
        <v>16502</v>
      </c>
      <c r="E35635" t="s">
        <v>16503</v>
      </c>
      <c r="F35635" s="8">
        <v>49749.436094336103</v>
      </c>
      <c r="G35635" t="s">
        <v>119581</v>
      </c>
      <c r="H35635">
        <v>3</v>
      </c>
      <c r="I35635" t="s">
        <v>89093</v>
      </c>
      <c r="J35635" t="s">
        <v>17</v>
      </c>
      <c r="K35635">
        <v>88.155000000000001</v>
      </c>
      <c r="L35635">
        <v>0.56979100000000005</v>
      </c>
      <c r="M35635">
        <v>1.55766E-4</v>
      </c>
      <c r="N35635" t="s">
        <v>119582</v>
      </c>
      <c r="O35635">
        <v>5899</v>
      </c>
      <c r="P35635" t="s">
        <v>4513</v>
      </c>
    </row>
    <row r="35636" spans="1:16">
      <c r="A35636" t="s">
        <v>11</v>
      </c>
      <c r="B35636" t="s">
        <v>9677</v>
      </c>
      <c r="C35636" t="s">
        <v>119583</v>
      </c>
      <c r="D35636" t="s">
        <v>9679</v>
      </c>
      <c r="E35636" t="s">
        <v>9680</v>
      </c>
      <c r="F35636" s="8">
        <v>9077.2307791948697</v>
      </c>
      <c r="G35636" t="s">
        <v>119584</v>
      </c>
      <c r="H35636" s="9">
        <v>1</v>
      </c>
      <c r="I35636" t="s">
        <v>89093</v>
      </c>
      <c r="J35636" t="s">
        <v>17</v>
      </c>
      <c r="K35636">
        <v>90.706999999999994</v>
      </c>
      <c r="L35636">
        <v>0.62106099999999997</v>
      </c>
      <c r="M35636">
        <v>1.17411E-4</v>
      </c>
      <c r="N35636" t="s">
        <v>119585</v>
      </c>
      <c r="O35636">
        <v>7747</v>
      </c>
      <c r="P35636" t="s">
        <v>1357</v>
      </c>
    </row>
    <row r="35637" spans="1:16">
      <c r="A35637" t="s">
        <v>11</v>
      </c>
      <c r="B35637" t="s">
        <v>664</v>
      </c>
      <c r="C35637" t="s">
        <v>119586</v>
      </c>
      <c r="D35637" t="s">
        <v>666</v>
      </c>
      <c r="E35637" t="s">
        <v>667</v>
      </c>
      <c r="F35637" s="8">
        <v>3203.4501435849302</v>
      </c>
      <c r="G35637" t="s">
        <v>119587</v>
      </c>
      <c r="H35637" s="9">
        <v>1</v>
      </c>
      <c r="I35637" t="s">
        <v>89093</v>
      </c>
      <c r="J35637" t="s">
        <v>17</v>
      </c>
      <c r="K35637">
        <v>54.485999999999997</v>
      </c>
      <c r="L35637">
        <v>0.57274599999999998</v>
      </c>
      <c r="M35637">
        <v>2.0930799999999999E-2</v>
      </c>
      <c r="N35637" t="s">
        <v>119588</v>
      </c>
      <c r="O35637">
        <v>24461</v>
      </c>
      <c r="P35637" t="s">
        <v>33</v>
      </c>
    </row>
    <row r="35638" spans="1:16">
      <c r="A35638" t="s">
        <v>11</v>
      </c>
      <c r="B35638" t="s">
        <v>92311</v>
      </c>
      <c r="C35638" t="s">
        <v>119589</v>
      </c>
      <c r="D35638" t="s">
        <v>92313</v>
      </c>
      <c r="E35638" t="s">
        <v>92314</v>
      </c>
      <c r="F35638" s="8">
        <v>3259.7409663333801</v>
      </c>
      <c r="G35638" t="s">
        <v>119590</v>
      </c>
      <c r="H35638" s="10" t="s">
        <v>124027</v>
      </c>
      <c r="I35638" t="s">
        <v>89093</v>
      </c>
      <c r="J35638" t="s">
        <v>17</v>
      </c>
      <c r="K35638">
        <v>48.567999999999998</v>
      </c>
      <c r="L35638">
        <v>0.5</v>
      </c>
      <c r="M35638">
        <v>2.19303E-2</v>
      </c>
      <c r="N35638" t="s">
        <v>118650</v>
      </c>
      <c r="O35638">
        <v>11880</v>
      </c>
      <c r="P35638" t="s">
        <v>3557</v>
      </c>
    </row>
    <row r="35639" spans="1:16">
      <c r="A35639" t="s">
        <v>11</v>
      </c>
      <c r="B35639" t="s">
        <v>22652</v>
      </c>
      <c r="C35639" t="s">
        <v>119591</v>
      </c>
      <c r="D35639" t="s">
        <v>22654</v>
      </c>
      <c r="E35639" t="s">
        <v>22655</v>
      </c>
      <c r="F35639" s="8">
        <v>2041.00346952161</v>
      </c>
      <c r="G35639" t="s">
        <v>119592</v>
      </c>
      <c r="H35639">
        <v>2</v>
      </c>
      <c r="I35639" t="s">
        <v>89093</v>
      </c>
      <c r="J35639" t="s">
        <v>17</v>
      </c>
      <c r="K35639">
        <v>84.841999999999999</v>
      </c>
      <c r="L35639">
        <v>0.59713300000000002</v>
      </c>
      <c r="M35639" s="1">
        <v>1.6672900000000001E-5</v>
      </c>
      <c r="N35639" t="s">
        <v>119593</v>
      </c>
      <c r="O35639">
        <v>6410</v>
      </c>
      <c r="P35639" t="s">
        <v>8383</v>
      </c>
    </row>
    <row r="35640" spans="1:16">
      <c r="A35640" t="s">
        <v>11</v>
      </c>
      <c r="B35640" t="s">
        <v>186</v>
      </c>
      <c r="C35640" t="s">
        <v>119594</v>
      </c>
      <c r="D35640" t="s">
        <v>188</v>
      </c>
      <c r="E35640" t="s">
        <v>189</v>
      </c>
      <c r="F35640" s="8">
        <v>29832.168420268499</v>
      </c>
      <c r="G35640" t="s">
        <v>119595</v>
      </c>
      <c r="H35640" s="10" t="s">
        <v>124027</v>
      </c>
      <c r="I35640" t="s">
        <v>89093</v>
      </c>
      <c r="J35640" t="s">
        <v>17</v>
      </c>
      <c r="K35640">
        <v>51.469000000000001</v>
      </c>
      <c r="L35640">
        <v>0.33333099999999999</v>
      </c>
      <c r="M35640">
        <v>3.1169999999999999E-4</v>
      </c>
      <c r="N35640" t="s">
        <v>116671</v>
      </c>
      <c r="O35640">
        <v>7178</v>
      </c>
      <c r="P35640" t="s">
        <v>1480</v>
      </c>
    </row>
    <row r="35641" spans="1:16">
      <c r="A35641" t="s">
        <v>11</v>
      </c>
      <c r="B35641" t="s">
        <v>5473</v>
      </c>
      <c r="C35641" t="s">
        <v>119596</v>
      </c>
      <c r="D35641" t="s">
        <v>5475</v>
      </c>
      <c r="E35641" t="s">
        <v>5473</v>
      </c>
      <c r="F35641" s="8">
        <v>1941.7355274668701</v>
      </c>
      <c r="G35641" t="s">
        <v>119597</v>
      </c>
      <c r="H35641">
        <v>18</v>
      </c>
      <c r="I35641" t="s">
        <v>89093</v>
      </c>
      <c r="J35641" t="s">
        <v>17</v>
      </c>
      <c r="K35641">
        <v>134.08000000000001</v>
      </c>
      <c r="L35641">
        <v>0.47740700000000003</v>
      </c>
      <c r="M35641" s="1">
        <v>3.9334299999999998E-10</v>
      </c>
      <c r="N35641" t="s">
        <v>118794</v>
      </c>
      <c r="O35641">
        <v>12966</v>
      </c>
      <c r="P35641" t="s">
        <v>233</v>
      </c>
    </row>
    <row r="35642" spans="1:16">
      <c r="A35642" t="s">
        <v>11</v>
      </c>
      <c r="B35642" t="s">
        <v>5975</v>
      </c>
      <c r="C35642" t="s">
        <v>119598</v>
      </c>
      <c r="D35642" t="s">
        <v>5977</v>
      </c>
      <c r="E35642" t="s">
        <v>5978</v>
      </c>
      <c r="F35642" s="8">
        <v>732.70608814251898</v>
      </c>
      <c r="G35642" t="s">
        <v>119599</v>
      </c>
      <c r="H35642">
        <v>2</v>
      </c>
      <c r="I35642" t="s">
        <v>89093</v>
      </c>
      <c r="J35642" t="s">
        <v>17</v>
      </c>
      <c r="K35642">
        <v>184.48</v>
      </c>
      <c r="L35642">
        <v>0.49943199999999999</v>
      </c>
      <c r="M35642" s="1">
        <v>4.6212100000000003E-13</v>
      </c>
      <c r="N35642" t="s">
        <v>119600</v>
      </c>
      <c r="O35642">
        <v>7880</v>
      </c>
      <c r="P35642" t="s">
        <v>5591</v>
      </c>
    </row>
    <row r="35643" spans="1:16">
      <c r="A35643" t="s">
        <v>11</v>
      </c>
      <c r="B35643" t="s">
        <v>12931</v>
      </c>
      <c r="C35643" t="s">
        <v>119601</v>
      </c>
      <c r="D35643" t="s">
        <v>12933</v>
      </c>
      <c r="E35643" t="s">
        <v>12934</v>
      </c>
      <c r="F35643" s="8">
        <v>3615.5981290377899</v>
      </c>
      <c r="G35643" t="s">
        <v>119602</v>
      </c>
      <c r="H35643" s="10" t="s">
        <v>124027</v>
      </c>
      <c r="I35643" t="s">
        <v>89093</v>
      </c>
      <c r="J35643" t="s">
        <v>17</v>
      </c>
      <c r="K35643">
        <v>86.313000000000002</v>
      </c>
      <c r="L35643">
        <v>0.35753699999999999</v>
      </c>
      <c r="M35643" s="1">
        <v>1.31821E-6</v>
      </c>
      <c r="N35643" t="s">
        <v>119603</v>
      </c>
      <c r="O35643">
        <v>6679</v>
      </c>
      <c r="P35643" t="s">
        <v>3704</v>
      </c>
    </row>
    <row r="35644" spans="1:16">
      <c r="A35644" t="s">
        <v>11</v>
      </c>
      <c r="B35644" t="s">
        <v>1737</v>
      </c>
      <c r="C35644" t="s">
        <v>119604</v>
      </c>
      <c r="D35644" t="s">
        <v>1739</v>
      </c>
      <c r="E35644" t="s">
        <v>1740</v>
      </c>
      <c r="F35644" s="8">
        <v>10661.402928740499</v>
      </c>
      <c r="G35644" t="s">
        <v>119605</v>
      </c>
      <c r="H35644" s="10" t="s">
        <v>124027</v>
      </c>
      <c r="I35644" t="s">
        <v>89093</v>
      </c>
      <c r="J35644" t="s">
        <v>17</v>
      </c>
      <c r="K35644">
        <v>72.897999999999996</v>
      </c>
      <c r="L35644">
        <v>0.49926300000000001</v>
      </c>
      <c r="M35644">
        <v>1.6040900000000001E-3</v>
      </c>
      <c r="N35644" t="s">
        <v>119606</v>
      </c>
      <c r="O35644">
        <v>2769</v>
      </c>
      <c r="P35644" t="s">
        <v>4869</v>
      </c>
    </row>
    <row r="35645" spans="1:16">
      <c r="A35645" t="s">
        <v>11</v>
      </c>
      <c r="B35645" t="s">
        <v>2448</v>
      </c>
      <c r="C35645" t="s">
        <v>119607</v>
      </c>
      <c r="D35645" t="s">
        <v>2450</v>
      </c>
      <c r="E35645" t="s">
        <v>2451</v>
      </c>
      <c r="F35645" s="8">
        <v>1070.1678629645601</v>
      </c>
      <c r="G35645" t="s">
        <v>119608</v>
      </c>
      <c r="H35645">
        <v>2</v>
      </c>
      <c r="I35645" t="s">
        <v>89093</v>
      </c>
      <c r="J35645" t="s">
        <v>17</v>
      </c>
      <c r="K35645">
        <v>59.426000000000002</v>
      </c>
      <c r="L35645">
        <v>0.56631799999999999</v>
      </c>
      <c r="M35645">
        <v>4.4126299999999999E-3</v>
      </c>
      <c r="N35645" t="s">
        <v>119609</v>
      </c>
      <c r="O35645">
        <v>1064</v>
      </c>
      <c r="P35645" t="s">
        <v>205</v>
      </c>
    </row>
    <row r="35646" spans="1:16">
      <c r="A35646" t="s">
        <v>11</v>
      </c>
      <c r="B35646" t="s">
        <v>99597</v>
      </c>
      <c r="C35646" t="s">
        <v>119610</v>
      </c>
      <c r="D35646" t="s">
        <v>99599</v>
      </c>
      <c r="E35646" t="s">
        <v>99600</v>
      </c>
      <c r="F35646" s="8">
        <v>3587.68039807172</v>
      </c>
      <c r="G35646" t="s">
        <v>119611</v>
      </c>
      <c r="H35646" s="9">
        <v>1</v>
      </c>
      <c r="I35646" t="s">
        <v>89093</v>
      </c>
      <c r="J35646" t="s">
        <v>17</v>
      </c>
      <c r="K35646">
        <v>63.997999999999998</v>
      </c>
      <c r="L35646">
        <v>0.5</v>
      </c>
      <c r="M35646">
        <v>8.7136699999999995E-4</v>
      </c>
      <c r="N35646" t="s">
        <v>119612</v>
      </c>
      <c r="O35646">
        <v>8366</v>
      </c>
      <c r="P35646" t="s">
        <v>5591</v>
      </c>
    </row>
    <row r="35647" spans="1:16">
      <c r="A35647" t="s">
        <v>11</v>
      </c>
      <c r="B35647" t="s">
        <v>1687</v>
      </c>
      <c r="C35647" t="s">
        <v>119613</v>
      </c>
      <c r="D35647" t="s">
        <v>1689</v>
      </c>
      <c r="E35647" t="s">
        <v>1690</v>
      </c>
      <c r="F35647" s="8">
        <v>3047.6969473283102</v>
      </c>
      <c r="G35647" t="s">
        <v>119614</v>
      </c>
      <c r="H35647">
        <v>7</v>
      </c>
      <c r="I35647" t="s">
        <v>89093</v>
      </c>
      <c r="J35647" t="s">
        <v>17</v>
      </c>
      <c r="K35647">
        <v>65.893000000000001</v>
      </c>
      <c r="L35647">
        <v>0.39301700000000001</v>
      </c>
      <c r="M35647" s="1">
        <v>1.0964100000000001E-6</v>
      </c>
      <c r="N35647" t="s">
        <v>112372</v>
      </c>
      <c r="O35647">
        <v>14015</v>
      </c>
      <c r="P35647" t="s">
        <v>578</v>
      </c>
    </row>
    <row r="35648" spans="1:16">
      <c r="A35648" t="s">
        <v>11</v>
      </c>
      <c r="B35648" t="s">
        <v>21242</v>
      </c>
      <c r="C35648" t="s">
        <v>119615</v>
      </c>
      <c r="D35648" t="s">
        <v>21244</v>
      </c>
      <c r="E35648" t="s">
        <v>21245</v>
      </c>
      <c r="F35648" s="8">
        <v>1870.80750664631</v>
      </c>
      <c r="G35648" t="s">
        <v>119616</v>
      </c>
      <c r="H35648" s="10" t="s">
        <v>124027</v>
      </c>
      <c r="I35648" t="s">
        <v>89093</v>
      </c>
      <c r="J35648" t="s">
        <v>17</v>
      </c>
      <c r="K35648">
        <v>134.44</v>
      </c>
      <c r="L35648">
        <v>0.34395599999999998</v>
      </c>
      <c r="M35648" s="1">
        <v>2.11182E-21</v>
      </c>
      <c r="N35648" t="s">
        <v>118271</v>
      </c>
      <c r="O35648">
        <v>23348</v>
      </c>
      <c r="P35648" t="s">
        <v>1189</v>
      </c>
    </row>
    <row r="35649" spans="1:16">
      <c r="A35649" t="s">
        <v>11</v>
      </c>
      <c r="B35649" t="s">
        <v>42150</v>
      </c>
      <c r="C35649" t="s">
        <v>119617</v>
      </c>
      <c r="D35649" t="s">
        <v>42152</v>
      </c>
      <c r="E35649" t="s">
        <v>42153</v>
      </c>
      <c r="F35649" s="8">
        <v>1152.8603097677201</v>
      </c>
      <c r="G35649" t="s">
        <v>119618</v>
      </c>
      <c r="H35649" s="9">
        <v>1</v>
      </c>
      <c r="I35649" t="s">
        <v>89093</v>
      </c>
      <c r="J35649" t="s">
        <v>17</v>
      </c>
      <c r="K35649">
        <v>53.750999999999998</v>
      </c>
      <c r="L35649">
        <v>0.49973000000000001</v>
      </c>
      <c r="M35649">
        <v>8.2358899999999992E-3</v>
      </c>
      <c r="N35649" t="s">
        <v>119619</v>
      </c>
      <c r="O35649">
        <v>14597</v>
      </c>
      <c r="P35649" t="s">
        <v>19638</v>
      </c>
    </row>
    <row r="35650" spans="1:16">
      <c r="A35650" t="s">
        <v>11</v>
      </c>
      <c r="B35650" t="s">
        <v>29685</v>
      </c>
      <c r="C35650" t="s">
        <v>119620</v>
      </c>
      <c r="D35650" t="s">
        <v>29687</v>
      </c>
      <c r="E35650" t="s">
        <v>29688</v>
      </c>
      <c r="F35650" s="8">
        <v>3592.4015938644002</v>
      </c>
      <c r="G35650" t="s">
        <v>119621</v>
      </c>
      <c r="H35650" s="10" t="s">
        <v>124027</v>
      </c>
      <c r="I35650" t="s">
        <v>89093</v>
      </c>
      <c r="J35650" t="s">
        <v>17</v>
      </c>
      <c r="K35650">
        <v>47.548000000000002</v>
      </c>
      <c r="L35650">
        <v>0.55166300000000001</v>
      </c>
      <c r="M35650">
        <v>3.0453400000000001E-3</v>
      </c>
      <c r="N35650" t="s">
        <v>29690</v>
      </c>
      <c r="O35650">
        <v>9796</v>
      </c>
      <c r="P35650" t="s">
        <v>355</v>
      </c>
    </row>
    <row r="35651" spans="1:16">
      <c r="A35651" t="s">
        <v>11</v>
      </c>
      <c r="B35651" t="s">
        <v>9762</v>
      </c>
      <c r="C35651" t="s">
        <v>119622</v>
      </c>
      <c r="D35651" t="s">
        <v>9764</v>
      </c>
      <c r="E35651" t="s">
        <v>9765</v>
      </c>
      <c r="F35651" s="8">
        <v>3960.3362913252399</v>
      </c>
      <c r="G35651" t="s">
        <v>119623</v>
      </c>
      <c r="H35651" s="9">
        <v>1</v>
      </c>
      <c r="I35651" t="s">
        <v>89093</v>
      </c>
      <c r="J35651" t="s">
        <v>17</v>
      </c>
      <c r="K35651">
        <v>60.597999999999999</v>
      </c>
      <c r="L35651">
        <v>0.630664</v>
      </c>
      <c r="M35651">
        <v>9.7836399999999997E-3</v>
      </c>
      <c r="N35651" t="s">
        <v>119624</v>
      </c>
      <c r="O35651">
        <v>11326</v>
      </c>
      <c r="P35651" t="s">
        <v>31325</v>
      </c>
    </row>
    <row r="35652" spans="1:16">
      <c r="A35652" t="s">
        <v>11</v>
      </c>
      <c r="B35652" t="s">
        <v>4031</v>
      </c>
      <c r="C35652" t="s">
        <v>119625</v>
      </c>
      <c r="D35652" t="s">
        <v>4033</v>
      </c>
      <c r="E35652" t="s">
        <v>4034</v>
      </c>
      <c r="F35652" s="8">
        <v>2319.9517082391499</v>
      </c>
      <c r="G35652" t="s">
        <v>119626</v>
      </c>
      <c r="H35652" s="9">
        <v>1</v>
      </c>
      <c r="I35652" t="s">
        <v>89093</v>
      </c>
      <c r="J35652" t="s">
        <v>17</v>
      </c>
      <c r="K35652">
        <v>104.94</v>
      </c>
      <c r="L35652">
        <v>0.56826900000000002</v>
      </c>
      <c r="M35652">
        <v>3.0600100000000003E-4</v>
      </c>
      <c r="N35652" t="s">
        <v>119627</v>
      </c>
      <c r="O35652">
        <v>12598</v>
      </c>
      <c r="P35652" t="s">
        <v>89</v>
      </c>
    </row>
    <row r="35653" spans="1:16">
      <c r="A35653" t="s">
        <v>11</v>
      </c>
      <c r="B35653" t="s">
        <v>376</v>
      </c>
      <c r="C35653" t="s">
        <v>119628</v>
      </c>
      <c r="D35653" t="s">
        <v>378</v>
      </c>
      <c r="E35653" t="s">
        <v>376</v>
      </c>
      <c r="F35653" s="8">
        <v>2388.1861397757898</v>
      </c>
      <c r="G35653" t="s">
        <v>119629</v>
      </c>
      <c r="H35653">
        <v>55</v>
      </c>
      <c r="I35653" t="s">
        <v>89093</v>
      </c>
      <c r="J35653" t="s">
        <v>17</v>
      </c>
      <c r="K35653">
        <v>125.22</v>
      </c>
      <c r="L35653">
        <v>0.5</v>
      </c>
      <c r="M35653" s="1">
        <v>1.1770800000000001E-8</v>
      </c>
      <c r="N35653" t="s">
        <v>114229</v>
      </c>
      <c r="O35653">
        <v>7098</v>
      </c>
      <c r="P35653" t="s">
        <v>557</v>
      </c>
    </row>
    <row r="35654" spans="1:16">
      <c r="A35654" t="s">
        <v>11</v>
      </c>
      <c r="B35654" t="s">
        <v>46207</v>
      </c>
      <c r="C35654" t="s">
        <v>119630</v>
      </c>
      <c r="D35654" t="s">
        <v>46209</v>
      </c>
      <c r="E35654" t="s">
        <v>46210</v>
      </c>
      <c r="F35654" s="8">
        <v>2982.1310838599802</v>
      </c>
      <c r="G35654" t="s">
        <v>119631</v>
      </c>
      <c r="H35654">
        <v>21</v>
      </c>
      <c r="I35654" t="s">
        <v>89093</v>
      </c>
      <c r="J35654" t="s">
        <v>17</v>
      </c>
      <c r="K35654">
        <v>153.83000000000001</v>
      </c>
      <c r="L35654">
        <v>0.66710800000000003</v>
      </c>
      <c r="M35654" s="1">
        <v>3.5926300000000001E-23</v>
      </c>
      <c r="N35654" t="s">
        <v>119632</v>
      </c>
      <c r="O35654">
        <v>10958</v>
      </c>
      <c r="P35654" t="s">
        <v>857</v>
      </c>
    </row>
    <row r="35655" spans="1:16">
      <c r="A35655" t="s">
        <v>11</v>
      </c>
      <c r="B35655" t="s">
        <v>9328</v>
      </c>
      <c r="C35655" t="s">
        <v>119633</v>
      </c>
      <c r="D35655" t="s">
        <v>9330</v>
      </c>
      <c r="E35655" t="s">
        <v>9331</v>
      </c>
      <c r="F35655" s="8">
        <v>27874.862860000001</v>
      </c>
      <c r="G35655" t="s">
        <v>119634</v>
      </c>
      <c r="H35655">
        <v>2</v>
      </c>
      <c r="I35655" t="s">
        <v>89093</v>
      </c>
      <c r="J35655" t="s">
        <v>17</v>
      </c>
      <c r="K35655">
        <v>107.13</v>
      </c>
      <c r="L35655">
        <v>0.66451099999999996</v>
      </c>
      <c r="M35655" s="1">
        <v>3.6803900000000001E-6</v>
      </c>
      <c r="N35655" t="s">
        <v>119635</v>
      </c>
      <c r="O35655">
        <v>13658</v>
      </c>
      <c r="P35655" t="s">
        <v>1232</v>
      </c>
    </row>
    <row r="35656" spans="1:16">
      <c r="A35656" t="s">
        <v>11</v>
      </c>
      <c r="B35656" t="s">
        <v>3152</v>
      </c>
      <c r="C35656" t="s">
        <v>119636</v>
      </c>
      <c r="D35656" t="s">
        <v>3154</v>
      </c>
      <c r="E35656" t="s">
        <v>3155</v>
      </c>
      <c r="F35656" s="8">
        <v>3561.9674290911898</v>
      </c>
      <c r="G35656" t="s">
        <v>119637</v>
      </c>
      <c r="H35656">
        <v>19</v>
      </c>
      <c r="I35656" t="s">
        <v>89093</v>
      </c>
      <c r="J35656" t="s">
        <v>17</v>
      </c>
      <c r="K35656">
        <v>215.23</v>
      </c>
      <c r="L35656">
        <v>0.60187400000000002</v>
      </c>
      <c r="M35656" s="1">
        <v>1.7016000000000001E-30</v>
      </c>
      <c r="N35656" t="s">
        <v>119638</v>
      </c>
      <c r="O35656">
        <v>15477</v>
      </c>
      <c r="P35656" t="s">
        <v>324</v>
      </c>
    </row>
    <row r="35657" spans="1:16">
      <c r="A35657" t="s">
        <v>11</v>
      </c>
      <c r="B35657" t="s">
        <v>73649</v>
      </c>
      <c r="C35657" t="s">
        <v>119639</v>
      </c>
      <c r="D35657" t="s">
        <v>73651</v>
      </c>
      <c r="E35657" t="s">
        <v>73652</v>
      </c>
      <c r="F35657" s="8">
        <v>9490.8034902647705</v>
      </c>
      <c r="G35657" t="s">
        <v>119640</v>
      </c>
      <c r="H35657" s="9">
        <v>1</v>
      </c>
      <c r="I35657" t="s">
        <v>89093</v>
      </c>
      <c r="J35657" t="s">
        <v>17</v>
      </c>
      <c r="K35657">
        <v>46.66</v>
      </c>
      <c r="L35657">
        <v>0.36952400000000002</v>
      </c>
      <c r="M35657">
        <v>1.4182500000000001E-2</v>
      </c>
      <c r="N35657" t="s">
        <v>119641</v>
      </c>
      <c r="O35657">
        <v>18798</v>
      </c>
      <c r="P35657" t="s">
        <v>1015</v>
      </c>
    </row>
    <row r="35658" spans="1:16">
      <c r="A35658" t="s">
        <v>11</v>
      </c>
      <c r="B35658" t="s">
        <v>30884</v>
      </c>
      <c r="C35658" t="s">
        <v>119642</v>
      </c>
      <c r="D35658" t="s">
        <v>30886</v>
      </c>
      <c r="E35658" t="s">
        <v>30887</v>
      </c>
      <c r="F35658" s="8">
        <v>926.09571020732699</v>
      </c>
      <c r="G35658" t="s">
        <v>119643</v>
      </c>
      <c r="H35658">
        <v>3</v>
      </c>
      <c r="I35658" t="s">
        <v>89093</v>
      </c>
      <c r="J35658" t="s">
        <v>17</v>
      </c>
      <c r="K35658">
        <v>85.287999999999997</v>
      </c>
      <c r="L35658">
        <v>0.49689100000000003</v>
      </c>
      <c r="M35658" s="1">
        <v>7.0866500000000003E-5</v>
      </c>
      <c r="N35658" t="s">
        <v>119644</v>
      </c>
      <c r="O35658">
        <v>19693</v>
      </c>
      <c r="P35658" t="s">
        <v>578</v>
      </c>
    </row>
    <row r="35659" spans="1:16">
      <c r="A35659" t="s">
        <v>11</v>
      </c>
      <c r="B35659" t="s">
        <v>18229</v>
      </c>
      <c r="C35659" t="s">
        <v>119645</v>
      </c>
      <c r="D35659" t="s">
        <v>18231</v>
      </c>
      <c r="E35659" t="s">
        <v>18229</v>
      </c>
      <c r="F35659" s="8">
        <v>1567.4782489818499</v>
      </c>
      <c r="G35659" t="s">
        <v>119646</v>
      </c>
      <c r="H35659" s="10" t="s">
        <v>124027</v>
      </c>
      <c r="I35659" t="s">
        <v>89093</v>
      </c>
      <c r="J35659" t="s">
        <v>17</v>
      </c>
      <c r="K35659">
        <v>96.590999999999994</v>
      </c>
      <c r="L35659">
        <v>0.35648000000000002</v>
      </c>
      <c r="M35659" s="1">
        <v>5.3158E-7</v>
      </c>
      <c r="N35659" t="s">
        <v>117736</v>
      </c>
      <c r="O35659">
        <v>892</v>
      </c>
      <c r="P35659" t="s">
        <v>1809</v>
      </c>
    </row>
    <row r="35660" spans="1:16">
      <c r="A35660" t="s">
        <v>11</v>
      </c>
      <c r="B35660" t="s">
        <v>16050</v>
      </c>
      <c r="C35660" t="s">
        <v>119647</v>
      </c>
      <c r="D35660" t="s">
        <v>16052</v>
      </c>
      <c r="E35660" t="s">
        <v>16053</v>
      </c>
      <c r="F35660" s="8">
        <v>2497.8721881577299</v>
      </c>
      <c r="G35660" t="s">
        <v>119648</v>
      </c>
      <c r="H35660" s="10" t="s">
        <v>124027</v>
      </c>
      <c r="I35660" t="s">
        <v>89093</v>
      </c>
      <c r="J35660" t="s">
        <v>17</v>
      </c>
      <c r="K35660">
        <v>156.81</v>
      </c>
      <c r="L35660">
        <v>0.47372300000000001</v>
      </c>
      <c r="M35660" s="1">
        <v>1.8833399999999999E-12</v>
      </c>
      <c r="N35660" t="s">
        <v>119649</v>
      </c>
      <c r="O35660">
        <v>11910</v>
      </c>
      <c r="P35660" t="s">
        <v>11965</v>
      </c>
    </row>
    <row r="35661" spans="1:16">
      <c r="A35661" t="s">
        <v>11</v>
      </c>
      <c r="B35661" t="s">
        <v>19120</v>
      </c>
      <c r="C35661" t="s">
        <v>119650</v>
      </c>
      <c r="D35661" t="s">
        <v>19122</v>
      </c>
      <c r="E35661" t="s">
        <v>19123</v>
      </c>
      <c r="F35661" s="8">
        <v>19088.099237999999</v>
      </c>
      <c r="G35661" t="s">
        <v>119651</v>
      </c>
      <c r="H35661" s="10" t="s">
        <v>124027</v>
      </c>
      <c r="I35661" t="s">
        <v>89093</v>
      </c>
      <c r="J35661" t="s">
        <v>17</v>
      </c>
      <c r="K35661">
        <v>164.66</v>
      </c>
      <c r="L35661">
        <v>0.5</v>
      </c>
      <c r="M35661" s="1">
        <v>9.6748499999999993E-25</v>
      </c>
      <c r="N35661" t="s">
        <v>119652</v>
      </c>
      <c r="O35661">
        <v>19935</v>
      </c>
      <c r="P35661" t="s">
        <v>178</v>
      </c>
    </row>
    <row r="35662" spans="1:16">
      <c r="A35662" t="s">
        <v>11</v>
      </c>
      <c r="B35662" t="s">
        <v>116407</v>
      </c>
      <c r="C35662" t="s">
        <v>119653</v>
      </c>
      <c r="D35662" t="s">
        <v>116409</v>
      </c>
      <c r="E35662" t="s">
        <v>116407</v>
      </c>
      <c r="F35662" s="8" t="e">
        <v>#N/A</v>
      </c>
      <c r="G35662" t="s">
        <v>119654</v>
      </c>
      <c r="H35662" s="10" t="s">
        <v>124027</v>
      </c>
      <c r="I35662" t="s">
        <v>89093</v>
      </c>
      <c r="J35662" t="s">
        <v>17</v>
      </c>
      <c r="K35662">
        <v>40.552</v>
      </c>
      <c r="L35662">
        <v>0.65334800000000004</v>
      </c>
      <c r="M35662">
        <v>8.1059400000000004E-2</v>
      </c>
      <c r="N35662" t="s">
        <v>116411</v>
      </c>
      <c r="O35662">
        <v>13407</v>
      </c>
      <c r="P35662" t="s">
        <v>1259</v>
      </c>
    </row>
    <row r="35663" spans="1:16">
      <c r="A35663" t="s">
        <v>11</v>
      </c>
      <c r="B35663" t="s">
        <v>1441</v>
      </c>
      <c r="C35663" t="s">
        <v>119655</v>
      </c>
      <c r="D35663" t="s">
        <v>1443</v>
      </c>
      <c r="E35663" t="s">
        <v>1444</v>
      </c>
      <c r="F35663" s="8">
        <v>16427.654824000001</v>
      </c>
      <c r="G35663" t="s">
        <v>119656</v>
      </c>
      <c r="H35663" s="9">
        <v>1</v>
      </c>
      <c r="I35663" t="s">
        <v>89093</v>
      </c>
      <c r="J35663" t="s">
        <v>17</v>
      </c>
      <c r="K35663">
        <v>40.384</v>
      </c>
      <c r="L35663">
        <v>0.42855900000000002</v>
      </c>
      <c r="M35663">
        <v>6.7258800000000001E-3</v>
      </c>
      <c r="N35663" t="s">
        <v>119657</v>
      </c>
      <c r="O35663">
        <v>17882</v>
      </c>
      <c r="P35663" t="s">
        <v>13641</v>
      </c>
    </row>
    <row r="35664" spans="1:16">
      <c r="A35664" t="s">
        <v>11</v>
      </c>
      <c r="B35664" t="s">
        <v>6913</v>
      </c>
      <c r="C35664" t="s">
        <v>119658</v>
      </c>
      <c r="D35664" t="s">
        <v>6915</v>
      </c>
      <c r="E35664" t="s">
        <v>6916</v>
      </c>
      <c r="F35664" s="8">
        <v>4207.8865983197202</v>
      </c>
      <c r="G35664" t="s">
        <v>119659</v>
      </c>
      <c r="H35664" s="9">
        <v>1</v>
      </c>
      <c r="I35664" t="s">
        <v>89093</v>
      </c>
      <c r="J35664" t="s">
        <v>17</v>
      </c>
      <c r="K35664">
        <v>49.189</v>
      </c>
      <c r="L35664">
        <v>0.498809</v>
      </c>
      <c r="M35664">
        <v>1.5722400000000001E-2</v>
      </c>
      <c r="N35664" t="s">
        <v>119660</v>
      </c>
      <c r="O35664">
        <v>1131</v>
      </c>
      <c r="P35664" t="s">
        <v>3044</v>
      </c>
    </row>
    <row r="35665" spans="1:16">
      <c r="A35665" t="s">
        <v>11</v>
      </c>
      <c r="B35665" t="s">
        <v>10794</v>
      </c>
      <c r="C35665" t="s">
        <v>119661</v>
      </c>
      <c r="D35665" t="s">
        <v>10796</v>
      </c>
      <c r="E35665" t="s">
        <v>10797</v>
      </c>
      <c r="F35665" s="8">
        <v>1534.6206959429301</v>
      </c>
      <c r="G35665" t="s">
        <v>119662</v>
      </c>
      <c r="H35665">
        <v>5</v>
      </c>
      <c r="I35665" t="s">
        <v>89093</v>
      </c>
      <c r="J35665" t="s">
        <v>17</v>
      </c>
      <c r="K35665">
        <v>141.53</v>
      </c>
      <c r="L35665">
        <v>0.499998</v>
      </c>
      <c r="M35665" s="1">
        <v>2.2777E-27</v>
      </c>
      <c r="N35665" t="s">
        <v>116531</v>
      </c>
      <c r="O35665">
        <v>13926</v>
      </c>
      <c r="P35665" t="s">
        <v>3235</v>
      </c>
    </row>
    <row r="35666" spans="1:16">
      <c r="A35666" t="s">
        <v>11</v>
      </c>
      <c r="B35666" t="s">
        <v>10495</v>
      </c>
      <c r="C35666" t="s">
        <v>119663</v>
      </c>
      <c r="D35666" t="s">
        <v>10497</v>
      </c>
      <c r="E35666" t="s">
        <v>10498</v>
      </c>
      <c r="F35666" s="8">
        <v>1728.1088018553701</v>
      </c>
      <c r="G35666" t="s">
        <v>119664</v>
      </c>
      <c r="H35666">
        <v>4</v>
      </c>
      <c r="I35666" t="s">
        <v>89093</v>
      </c>
      <c r="J35666" t="s">
        <v>17</v>
      </c>
      <c r="K35666">
        <v>89.507000000000005</v>
      </c>
      <c r="L35666">
        <v>0.40618300000000002</v>
      </c>
      <c r="M35666">
        <v>8.2030099999999995E-4</v>
      </c>
      <c r="N35666" t="s">
        <v>119665</v>
      </c>
      <c r="O35666">
        <v>12506</v>
      </c>
      <c r="P35666" t="s">
        <v>517</v>
      </c>
    </row>
    <row r="35667" spans="1:16">
      <c r="A35667" t="s">
        <v>11</v>
      </c>
      <c r="B35667" t="s">
        <v>13861</v>
      </c>
      <c r="C35667" t="s">
        <v>119666</v>
      </c>
      <c r="D35667" t="s">
        <v>13863</v>
      </c>
      <c r="E35667" t="s">
        <v>13864</v>
      </c>
      <c r="F35667" s="8">
        <v>1532.57380989736</v>
      </c>
      <c r="G35667" t="s">
        <v>119667</v>
      </c>
      <c r="H35667" s="9">
        <v>1</v>
      </c>
      <c r="I35667" t="s">
        <v>89093</v>
      </c>
      <c r="J35667" t="s">
        <v>17</v>
      </c>
      <c r="K35667">
        <v>94.82</v>
      </c>
      <c r="L35667">
        <v>0.66651099999999996</v>
      </c>
      <c r="M35667">
        <v>6.1255299999999995E-4</v>
      </c>
      <c r="N35667" t="s">
        <v>119668</v>
      </c>
      <c r="O35667">
        <v>819</v>
      </c>
      <c r="P35667" t="s">
        <v>7991</v>
      </c>
    </row>
    <row r="35668" spans="1:16">
      <c r="A35668" t="s">
        <v>11</v>
      </c>
      <c r="B35668" t="s">
        <v>101850</v>
      </c>
      <c r="C35668" t="s">
        <v>119669</v>
      </c>
      <c r="D35668" t="s">
        <v>101852</v>
      </c>
      <c r="E35668" t="s">
        <v>101853</v>
      </c>
      <c r="F35668" s="8">
        <v>2409.6737784934799</v>
      </c>
      <c r="G35668" t="s">
        <v>119670</v>
      </c>
      <c r="H35668">
        <v>7</v>
      </c>
      <c r="I35668" t="s">
        <v>89093</v>
      </c>
      <c r="J35668" t="s">
        <v>17</v>
      </c>
      <c r="K35668">
        <v>113.67</v>
      </c>
      <c r="L35668">
        <v>0.5</v>
      </c>
      <c r="M35668" s="1">
        <v>3.3377500000000002E-8</v>
      </c>
      <c r="N35668" t="s">
        <v>119671</v>
      </c>
      <c r="O35668">
        <v>9693</v>
      </c>
      <c r="P35668" t="s">
        <v>5113</v>
      </c>
    </row>
    <row r="35669" spans="1:16">
      <c r="A35669" t="s">
        <v>11</v>
      </c>
      <c r="B35669" t="s">
        <v>8893</v>
      </c>
      <c r="C35669" t="s">
        <v>119672</v>
      </c>
      <c r="D35669" t="s">
        <v>8895</v>
      </c>
      <c r="E35669" t="s">
        <v>8896</v>
      </c>
      <c r="F35669" s="8">
        <v>5739.1677850939004</v>
      </c>
      <c r="G35669" t="s">
        <v>119673</v>
      </c>
      <c r="H35669" s="9">
        <v>1</v>
      </c>
      <c r="I35669" t="s">
        <v>89093</v>
      </c>
      <c r="J35669" t="s">
        <v>17</v>
      </c>
      <c r="K35669">
        <v>65.376999999999995</v>
      </c>
      <c r="L35669">
        <v>0.54061300000000001</v>
      </c>
      <c r="M35669" s="1">
        <v>1.26961E-5</v>
      </c>
      <c r="N35669" t="s">
        <v>119674</v>
      </c>
      <c r="O35669">
        <v>11150</v>
      </c>
      <c r="P35669" t="s">
        <v>5629</v>
      </c>
    </row>
    <row r="35670" spans="1:16">
      <c r="A35670" t="s">
        <v>11</v>
      </c>
      <c r="B35670" t="s">
        <v>20658</v>
      </c>
      <c r="C35670" t="s">
        <v>119675</v>
      </c>
      <c r="D35670" t="s">
        <v>20660</v>
      </c>
      <c r="E35670" t="s">
        <v>20661</v>
      </c>
      <c r="F35670" s="8">
        <v>3433.9273685917401</v>
      </c>
      <c r="G35670" t="s">
        <v>119676</v>
      </c>
      <c r="H35670">
        <v>4</v>
      </c>
      <c r="I35670" t="s">
        <v>89093</v>
      </c>
      <c r="J35670" t="s">
        <v>17</v>
      </c>
      <c r="K35670">
        <v>58.997</v>
      </c>
      <c r="L35670">
        <v>0.49999900000000003</v>
      </c>
      <c r="M35670">
        <v>6.5414000000000002E-3</v>
      </c>
      <c r="N35670" t="s">
        <v>119677</v>
      </c>
      <c r="O35670">
        <v>14343</v>
      </c>
      <c r="P35670" t="s">
        <v>1720</v>
      </c>
    </row>
    <row r="35671" spans="1:16">
      <c r="A35671" t="s">
        <v>11</v>
      </c>
      <c r="B35671" t="s">
        <v>23976</v>
      </c>
      <c r="C35671" t="s">
        <v>119678</v>
      </c>
      <c r="D35671" t="s">
        <v>23978</v>
      </c>
      <c r="E35671" t="s">
        <v>23979</v>
      </c>
      <c r="F35671" s="8">
        <v>1560.71151392099</v>
      </c>
      <c r="G35671" t="s">
        <v>119679</v>
      </c>
      <c r="H35671" s="9">
        <v>1</v>
      </c>
      <c r="I35671" t="s">
        <v>89093</v>
      </c>
      <c r="J35671" t="s">
        <v>17</v>
      </c>
      <c r="K35671">
        <v>140.84</v>
      </c>
      <c r="L35671">
        <v>0.58379000000000003</v>
      </c>
      <c r="M35671" s="1">
        <v>1.9812199999999999E-12</v>
      </c>
      <c r="N35671" t="s">
        <v>119680</v>
      </c>
      <c r="O35671">
        <v>12686</v>
      </c>
      <c r="P35671" t="s">
        <v>697</v>
      </c>
    </row>
    <row r="35672" spans="1:16">
      <c r="A35672" t="s">
        <v>11</v>
      </c>
      <c r="B35672" t="s">
        <v>15251</v>
      </c>
      <c r="C35672" t="s">
        <v>119681</v>
      </c>
      <c r="D35672" t="s">
        <v>15253</v>
      </c>
      <c r="E35672" t="s">
        <v>15254</v>
      </c>
      <c r="F35672" s="8">
        <v>1583.10134326811</v>
      </c>
      <c r="G35672" t="s">
        <v>119682</v>
      </c>
      <c r="H35672" s="10" t="s">
        <v>124027</v>
      </c>
      <c r="I35672" t="s">
        <v>89093</v>
      </c>
      <c r="J35672" t="s">
        <v>17</v>
      </c>
      <c r="K35672">
        <v>50.582999999999998</v>
      </c>
      <c r="L35672">
        <v>0.396729</v>
      </c>
      <c r="M35672">
        <v>2.19874E-4</v>
      </c>
      <c r="N35672" t="s">
        <v>119683</v>
      </c>
      <c r="O35672">
        <v>9155</v>
      </c>
      <c r="P35672" t="s">
        <v>1131</v>
      </c>
    </row>
    <row r="35673" spans="1:16">
      <c r="A35673" t="s">
        <v>11</v>
      </c>
      <c r="B35673" t="s">
        <v>3421</v>
      </c>
      <c r="C35673" t="s">
        <v>119684</v>
      </c>
      <c r="D35673" t="s">
        <v>3423</v>
      </c>
      <c r="E35673" t="s">
        <v>3424</v>
      </c>
      <c r="F35673" s="8">
        <v>6357.7146534051299</v>
      </c>
      <c r="G35673" t="s">
        <v>119685</v>
      </c>
      <c r="H35673" s="9">
        <v>1</v>
      </c>
      <c r="I35673" t="s">
        <v>89093</v>
      </c>
      <c r="J35673" t="s">
        <v>17</v>
      </c>
      <c r="K35673">
        <v>56.432000000000002</v>
      </c>
      <c r="L35673">
        <v>0.64958000000000005</v>
      </c>
      <c r="M35673">
        <v>2.3391800000000001E-2</v>
      </c>
      <c r="N35673" t="s">
        <v>119686</v>
      </c>
      <c r="O35673">
        <v>625</v>
      </c>
      <c r="P35673" t="s">
        <v>253</v>
      </c>
    </row>
    <row r="35674" spans="1:16">
      <c r="A35674" t="s">
        <v>11</v>
      </c>
      <c r="B35674" t="s">
        <v>5171</v>
      </c>
      <c r="C35674" t="s">
        <v>119687</v>
      </c>
      <c r="D35674" t="s">
        <v>5173</v>
      </c>
      <c r="E35674" t="s">
        <v>5174</v>
      </c>
      <c r="F35674" s="8">
        <v>4004.6692979845802</v>
      </c>
      <c r="G35674" t="s">
        <v>119688</v>
      </c>
      <c r="H35674" s="9">
        <v>1</v>
      </c>
      <c r="I35674" t="s">
        <v>89093</v>
      </c>
      <c r="J35674" t="s">
        <v>17</v>
      </c>
      <c r="K35674">
        <v>108.77</v>
      </c>
      <c r="L35674">
        <v>0.57655800000000001</v>
      </c>
      <c r="M35674" s="1">
        <v>8.7502199999999998E-13</v>
      </c>
      <c r="N35674" t="s">
        <v>119689</v>
      </c>
      <c r="O35674">
        <v>9930</v>
      </c>
      <c r="P35674" t="s">
        <v>465</v>
      </c>
    </row>
    <row r="35675" spans="1:16">
      <c r="A35675" t="s">
        <v>11</v>
      </c>
      <c r="B35675" t="s">
        <v>247</v>
      </c>
      <c r="C35675" t="s">
        <v>119690</v>
      </c>
      <c r="D35675" t="s">
        <v>249</v>
      </c>
      <c r="E35675" t="s">
        <v>250</v>
      </c>
      <c r="F35675" s="8">
        <v>209</v>
      </c>
      <c r="G35675" t="s">
        <v>119691</v>
      </c>
      <c r="H35675">
        <v>7</v>
      </c>
      <c r="I35675" t="s">
        <v>89093</v>
      </c>
      <c r="J35675" t="s">
        <v>17</v>
      </c>
      <c r="K35675">
        <v>40.81</v>
      </c>
      <c r="L35675">
        <v>0.481906</v>
      </c>
      <c r="M35675">
        <v>7.3614700000000002E-3</v>
      </c>
      <c r="N35675" t="s">
        <v>119692</v>
      </c>
      <c r="O35675">
        <v>5476</v>
      </c>
      <c r="P35675" t="s">
        <v>1200</v>
      </c>
    </row>
    <row r="35676" spans="1:16">
      <c r="A35676" t="s">
        <v>11</v>
      </c>
      <c r="B35676" t="s">
        <v>10516</v>
      </c>
      <c r="C35676" t="s">
        <v>119693</v>
      </c>
      <c r="D35676" t="s">
        <v>10518</v>
      </c>
      <c r="E35676" t="s">
        <v>10519</v>
      </c>
      <c r="F35676" s="8">
        <v>2684.1023444807001</v>
      </c>
      <c r="G35676" t="s">
        <v>119694</v>
      </c>
      <c r="H35676">
        <v>9</v>
      </c>
      <c r="I35676" t="s">
        <v>89093</v>
      </c>
      <c r="J35676" t="s">
        <v>17</v>
      </c>
      <c r="K35676">
        <v>101.62</v>
      </c>
      <c r="L35676">
        <v>0.49975199999999997</v>
      </c>
      <c r="M35676" s="1">
        <v>1.9892899999999999E-12</v>
      </c>
      <c r="N35676" t="s">
        <v>119695</v>
      </c>
      <c r="O35676">
        <v>12646</v>
      </c>
      <c r="P35676" t="s">
        <v>557</v>
      </c>
    </row>
    <row r="35677" spans="1:16">
      <c r="A35677" t="s">
        <v>11</v>
      </c>
      <c r="B35677" t="s">
        <v>16935</v>
      </c>
      <c r="C35677" t="s">
        <v>119696</v>
      </c>
      <c r="D35677" t="s">
        <v>16937</v>
      </c>
      <c r="E35677" t="s">
        <v>16938</v>
      </c>
      <c r="F35677" s="8">
        <v>5136.5</v>
      </c>
      <c r="G35677" t="s">
        <v>119697</v>
      </c>
      <c r="H35677" s="9">
        <v>1</v>
      </c>
      <c r="I35677" t="s">
        <v>89093</v>
      </c>
      <c r="J35677" t="s">
        <v>17</v>
      </c>
      <c r="K35677">
        <v>64.680000000000007</v>
      </c>
      <c r="L35677">
        <v>0.34655000000000002</v>
      </c>
      <c r="M35677" s="1">
        <v>1.7342399999999998E-5</v>
      </c>
      <c r="N35677" t="s">
        <v>119698</v>
      </c>
      <c r="O35677">
        <v>13440</v>
      </c>
      <c r="P35677" t="s">
        <v>42053</v>
      </c>
    </row>
    <row r="35678" spans="1:16">
      <c r="A35678" t="s">
        <v>11</v>
      </c>
      <c r="B35678" t="s">
        <v>5614</v>
      </c>
      <c r="C35678" t="s">
        <v>119699</v>
      </c>
      <c r="D35678" t="s">
        <v>5616</v>
      </c>
      <c r="E35678" t="s">
        <v>5617</v>
      </c>
      <c r="F35678" s="8">
        <v>3654.6394627357199</v>
      </c>
      <c r="G35678" t="s">
        <v>119700</v>
      </c>
      <c r="H35678" s="9">
        <v>1</v>
      </c>
      <c r="I35678" t="s">
        <v>89093</v>
      </c>
      <c r="J35678" t="s">
        <v>17</v>
      </c>
      <c r="K35678">
        <v>65.966999999999999</v>
      </c>
      <c r="L35678">
        <v>0.36011500000000002</v>
      </c>
      <c r="M35678" s="1">
        <v>1.1495399999999999E-9</v>
      </c>
      <c r="N35678" t="s">
        <v>119701</v>
      </c>
      <c r="O35678">
        <v>8924</v>
      </c>
      <c r="P35678" t="s">
        <v>1200</v>
      </c>
    </row>
    <row r="35679" spans="1:16">
      <c r="A35679" t="s">
        <v>11</v>
      </c>
      <c r="B35679" t="s">
        <v>18550</v>
      </c>
      <c r="C35679" t="s">
        <v>119702</v>
      </c>
      <c r="D35679" t="s">
        <v>18552</v>
      </c>
      <c r="E35679" t="s">
        <v>18553</v>
      </c>
      <c r="F35679" s="8">
        <v>162</v>
      </c>
      <c r="G35679" t="s">
        <v>119703</v>
      </c>
      <c r="H35679">
        <v>3</v>
      </c>
      <c r="I35679" t="s">
        <v>89093</v>
      </c>
      <c r="J35679" t="s">
        <v>17</v>
      </c>
      <c r="K35679">
        <v>105.52</v>
      </c>
      <c r="L35679">
        <v>0.48426400000000003</v>
      </c>
      <c r="M35679" s="1">
        <v>9.7405500000000001E-5</v>
      </c>
      <c r="N35679" t="s">
        <v>113752</v>
      </c>
      <c r="O35679">
        <v>8057</v>
      </c>
      <c r="P35679" t="s">
        <v>6386</v>
      </c>
    </row>
    <row r="35680" spans="1:16">
      <c r="A35680" t="s">
        <v>11</v>
      </c>
      <c r="B35680" t="s">
        <v>12826</v>
      </c>
      <c r="C35680" t="s">
        <v>119704</v>
      </c>
      <c r="D35680" t="s">
        <v>12828</v>
      </c>
      <c r="E35680" t="s">
        <v>12829</v>
      </c>
      <c r="F35680" s="8">
        <v>11501.966743060801</v>
      </c>
      <c r="G35680" t="s">
        <v>119705</v>
      </c>
      <c r="H35680">
        <v>20</v>
      </c>
      <c r="I35680" t="s">
        <v>89093</v>
      </c>
      <c r="J35680" t="s">
        <v>17</v>
      </c>
      <c r="K35680">
        <v>166.65</v>
      </c>
      <c r="L35680">
        <v>0.60961500000000002</v>
      </c>
      <c r="M35680" s="1">
        <v>1.07031E-42</v>
      </c>
      <c r="N35680" t="s">
        <v>119706</v>
      </c>
      <c r="O35680">
        <v>11759</v>
      </c>
      <c r="P35680" t="s">
        <v>1862</v>
      </c>
    </row>
    <row r="35681" spans="1:16">
      <c r="A35681" t="s">
        <v>11</v>
      </c>
      <c r="B35681" t="s">
        <v>7349</v>
      </c>
      <c r="C35681" t="s">
        <v>119707</v>
      </c>
      <c r="D35681" t="s">
        <v>7351</v>
      </c>
      <c r="E35681" t="s">
        <v>7352</v>
      </c>
      <c r="F35681" s="8">
        <v>2180</v>
      </c>
      <c r="G35681" t="s">
        <v>119708</v>
      </c>
      <c r="H35681">
        <v>26</v>
      </c>
      <c r="I35681" t="s">
        <v>89093</v>
      </c>
      <c r="J35681" t="s">
        <v>17</v>
      </c>
      <c r="K35681">
        <v>82.361999999999995</v>
      </c>
      <c r="L35681">
        <v>0.5</v>
      </c>
      <c r="M35681" s="1">
        <v>5.15131E-5</v>
      </c>
      <c r="N35681" t="s">
        <v>119709</v>
      </c>
      <c r="O35681">
        <v>6621</v>
      </c>
      <c r="P35681" t="s">
        <v>1653</v>
      </c>
    </row>
    <row r="35682" spans="1:16">
      <c r="A35682" t="s">
        <v>11</v>
      </c>
      <c r="B35682" t="s">
        <v>7837</v>
      </c>
      <c r="C35682" t="s">
        <v>119710</v>
      </c>
      <c r="D35682" t="s">
        <v>7839</v>
      </c>
      <c r="E35682" t="s">
        <v>7840</v>
      </c>
      <c r="F35682" s="8">
        <v>4011.7353306530399</v>
      </c>
      <c r="G35682" t="s">
        <v>119711</v>
      </c>
      <c r="H35682">
        <v>2</v>
      </c>
      <c r="I35682" t="s">
        <v>89093</v>
      </c>
      <c r="J35682" t="s">
        <v>17</v>
      </c>
      <c r="K35682">
        <v>41.448</v>
      </c>
      <c r="L35682">
        <v>0.57761799999999996</v>
      </c>
      <c r="M35682">
        <v>1.23786E-2</v>
      </c>
      <c r="N35682" t="s">
        <v>119712</v>
      </c>
      <c r="O35682">
        <v>11105</v>
      </c>
      <c r="P35682" t="s">
        <v>962</v>
      </c>
    </row>
    <row r="35683" spans="1:16">
      <c r="A35683" t="s">
        <v>11</v>
      </c>
      <c r="B35683" t="s">
        <v>5069</v>
      </c>
      <c r="C35683" t="s">
        <v>119713</v>
      </c>
      <c r="D35683" t="s">
        <v>5071</v>
      </c>
      <c r="E35683" t="s">
        <v>5072</v>
      </c>
      <c r="F35683" s="8">
        <v>2321.2934650591701</v>
      </c>
      <c r="G35683" t="s">
        <v>119714</v>
      </c>
      <c r="H35683">
        <v>12</v>
      </c>
      <c r="I35683" t="s">
        <v>89093</v>
      </c>
      <c r="J35683" t="s">
        <v>17</v>
      </c>
      <c r="K35683">
        <v>70.088999999999999</v>
      </c>
      <c r="L35683">
        <v>0.48650100000000002</v>
      </c>
      <c r="M35683">
        <v>2.9344800000000003E-4</v>
      </c>
      <c r="N35683" t="s">
        <v>119715</v>
      </c>
      <c r="O35683">
        <v>9861</v>
      </c>
      <c r="P35683" t="s">
        <v>6605</v>
      </c>
    </row>
    <row r="35684" spans="1:16">
      <c r="A35684" t="s">
        <v>11</v>
      </c>
      <c r="B35684" t="s">
        <v>3109</v>
      </c>
      <c r="C35684" t="s">
        <v>119716</v>
      </c>
      <c r="D35684" t="s">
        <v>3111</v>
      </c>
      <c r="E35684" t="s">
        <v>3112</v>
      </c>
      <c r="F35684" s="8">
        <v>2603.03877701698</v>
      </c>
      <c r="G35684" t="s">
        <v>119717</v>
      </c>
      <c r="H35684">
        <v>89</v>
      </c>
      <c r="I35684" t="s">
        <v>89093</v>
      </c>
      <c r="J35684" t="s">
        <v>17</v>
      </c>
      <c r="K35684">
        <v>141.72999999999999</v>
      </c>
      <c r="L35684">
        <v>0.47439199999999998</v>
      </c>
      <c r="M35684" s="1">
        <v>1.3772200000000001E-10</v>
      </c>
      <c r="N35684" t="s">
        <v>119718</v>
      </c>
      <c r="O35684">
        <v>5258</v>
      </c>
      <c r="P35684" t="s">
        <v>8646</v>
      </c>
    </row>
    <row r="35685" spans="1:16">
      <c r="A35685" t="s">
        <v>11</v>
      </c>
      <c r="B35685" t="s">
        <v>119560</v>
      </c>
      <c r="C35685" t="s">
        <v>119719</v>
      </c>
      <c r="D35685" t="s">
        <v>119720</v>
      </c>
      <c r="E35685" t="s">
        <v>119721</v>
      </c>
      <c r="F35685" s="8" t="e">
        <v>#N/A</v>
      </c>
      <c r="G35685" t="s">
        <v>119722</v>
      </c>
      <c r="H35685">
        <v>3</v>
      </c>
      <c r="I35685" t="s">
        <v>89093</v>
      </c>
      <c r="J35685" t="s">
        <v>17</v>
      </c>
      <c r="K35685">
        <v>91.582999999999998</v>
      </c>
      <c r="L35685">
        <v>0.579318</v>
      </c>
      <c r="M35685" s="1">
        <v>3.2262199999999999E-8</v>
      </c>
      <c r="N35685" t="s">
        <v>119723</v>
      </c>
      <c r="O35685">
        <v>4049</v>
      </c>
      <c r="P35685" t="s">
        <v>129</v>
      </c>
    </row>
    <row r="35686" spans="1:16">
      <c r="A35686" t="s">
        <v>11</v>
      </c>
      <c r="B35686" t="s">
        <v>7837</v>
      </c>
      <c r="C35686" t="s">
        <v>119724</v>
      </c>
      <c r="D35686" t="s">
        <v>7839</v>
      </c>
      <c r="E35686" t="s">
        <v>7840</v>
      </c>
      <c r="F35686" s="8">
        <v>4011.7353306530399</v>
      </c>
      <c r="G35686" t="s">
        <v>119725</v>
      </c>
      <c r="H35686">
        <v>3</v>
      </c>
      <c r="I35686" t="s">
        <v>89093</v>
      </c>
      <c r="J35686" t="s">
        <v>17</v>
      </c>
      <c r="K35686">
        <v>41.448</v>
      </c>
      <c r="L35686">
        <v>0.57761799999999996</v>
      </c>
      <c r="M35686">
        <v>1.23786E-2</v>
      </c>
      <c r="N35686" t="s">
        <v>119712</v>
      </c>
      <c r="O35686">
        <v>11105</v>
      </c>
      <c r="P35686" t="s">
        <v>962</v>
      </c>
    </row>
    <row r="35687" spans="1:16">
      <c r="A35687" t="s">
        <v>11</v>
      </c>
      <c r="B35687" t="s">
        <v>20286</v>
      </c>
      <c r="C35687" t="s">
        <v>119726</v>
      </c>
      <c r="D35687" t="s">
        <v>20288</v>
      </c>
      <c r="E35687" t="s">
        <v>20289</v>
      </c>
      <c r="F35687" s="8">
        <v>737.77528982353294</v>
      </c>
      <c r="G35687" t="s">
        <v>119727</v>
      </c>
      <c r="H35687" s="10" t="s">
        <v>124027</v>
      </c>
      <c r="I35687" t="s">
        <v>89093</v>
      </c>
      <c r="J35687" t="s">
        <v>17</v>
      </c>
      <c r="K35687">
        <v>75.239000000000004</v>
      </c>
      <c r="L35687">
        <v>0.36257899999999998</v>
      </c>
      <c r="M35687">
        <v>5.8288399999999998E-4</v>
      </c>
      <c r="N35687" t="s">
        <v>114581</v>
      </c>
      <c r="O35687">
        <v>12791</v>
      </c>
      <c r="P35687" t="s">
        <v>439</v>
      </c>
    </row>
    <row r="35688" spans="1:16">
      <c r="A35688" t="s">
        <v>11</v>
      </c>
      <c r="B35688" t="s">
        <v>1611</v>
      </c>
      <c r="C35688" t="s">
        <v>119728</v>
      </c>
      <c r="D35688" t="s">
        <v>1613</v>
      </c>
      <c r="E35688" t="s">
        <v>1614</v>
      </c>
      <c r="F35688" s="8">
        <v>41540.0115298827</v>
      </c>
      <c r="G35688" t="s">
        <v>119729</v>
      </c>
      <c r="H35688">
        <v>2</v>
      </c>
      <c r="I35688" t="s">
        <v>89093</v>
      </c>
      <c r="J35688" t="s">
        <v>17</v>
      </c>
      <c r="K35688">
        <v>91.766999999999996</v>
      </c>
      <c r="L35688">
        <v>0.57419399999999998</v>
      </c>
      <c r="M35688" s="1">
        <v>4.2197000000000001E-7</v>
      </c>
      <c r="N35688" t="s">
        <v>119730</v>
      </c>
      <c r="O35688">
        <v>20091</v>
      </c>
      <c r="P35688" t="s">
        <v>1118</v>
      </c>
    </row>
    <row r="35689" spans="1:16">
      <c r="A35689" t="s">
        <v>11</v>
      </c>
      <c r="B35689" t="s">
        <v>68802</v>
      </c>
      <c r="C35689" t="s">
        <v>119731</v>
      </c>
      <c r="D35689" t="s">
        <v>68804</v>
      </c>
      <c r="E35689" t="s">
        <v>68805</v>
      </c>
      <c r="F35689" s="8" t="e">
        <v>#N/A</v>
      </c>
      <c r="G35689" t="s">
        <v>119732</v>
      </c>
      <c r="H35689">
        <v>14</v>
      </c>
      <c r="I35689" t="s">
        <v>89093</v>
      </c>
      <c r="J35689" t="s">
        <v>17</v>
      </c>
      <c r="K35689">
        <v>109.23</v>
      </c>
      <c r="L35689">
        <v>0.53686999999999996</v>
      </c>
      <c r="M35689" s="1">
        <v>3.0414999999999998E-8</v>
      </c>
      <c r="N35689" t="s">
        <v>119733</v>
      </c>
      <c r="O35689">
        <v>12538</v>
      </c>
      <c r="P35689" t="s">
        <v>14484</v>
      </c>
    </row>
    <row r="35690" spans="1:16">
      <c r="A35690" t="s">
        <v>11</v>
      </c>
      <c r="B35690" t="s">
        <v>3818</v>
      </c>
      <c r="C35690" t="s">
        <v>119734</v>
      </c>
      <c r="D35690" t="s">
        <v>3820</v>
      </c>
      <c r="E35690" t="s">
        <v>3821</v>
      </c>
      <c r="F35690" s="8">
        <v>3826.0718545601899</v>
      </c>
      <c r="G35690" t="s">
        <v>119735</v>
      </c>
      <c r="H35690">
        <v>162</v>
      </c>
      <c r="I35690" t="s">
        <v>89093</v>
      </c>
      <c r="J35690" t="s">
        <v>17</v>
      </c>
      <c r="K35690">
        <v>168.79</v>
      </c>
      <c r="L35690">
        <v>0.57274899999999995</v>
      </c>
      <c r="M35690" s="1">
        <v>1.09989E-23</v>
      </c>
      <c r="N35690" t="s">
        <v>119736</v>
      </c>
      <c r="O35690">
        <v>13780</v>
      </c>
      <c r="P35690" t="s">
        <v>5375</v>
      </c>
    </row>
    <row r="35691" spans="1:16">
      <c r="A35691" t="s">
        <v>11</v>
      </c>
      <c r="B35691" t="s">
        <v>42207</v>
      </c>
      <c r="C35691" t="s">
        <v>119737</v>
      </c>
      <c r="D35691" t="s">
        <v>42209</v>
      </c>
      <c r="E35691" t="s">
        <v>42210</v>
      </c>
      <c r="F35691" s="8">
        <v>21955.479209011199</v>
      </c>
      <c r="G35691" t="s">
        <v>119738</v>
      </c>
      <c r="H35691" s="9">
        <v>1</v>
      </c>
      <c r="I35691" t="s">
        <v>89093</v>
      </c>
      <c r="J35691" t="s">
        <v>17</v>
      </c>
      <c r="K35691">
        <v>96.947999999999993</v>
      </c>
      <c r="L35691">
        <v>0.49998700000000001</v>
      </c>
      <c r="M35691">
        <v>3.7027700000000002E-3</v>
      </c>
      <c r="N35691" t="s">
        <v>113666</v>
      </c>
      <c r="O35691">
        <v>14153</v>
      </c>
      <c r="P35691" t="s">
        <v>643</v>
      </c>
    </row>
    <row r="35692" spans="1:16">
      <c r="A35692" t="s">
        <v>11</v>
      </c>
      <c r="B35692" t="s">
        <v>27407</v>
      </c>
      <c r="C35692" t="s">
        <v>119739</v>
      </c>
      <c r="D35692" t="s">
        <v>27409</v>
      </c>
      <c r="E35692" t="s">
        <v>27410</v>
      </c>
      <c r="F35692" s="8">
        <v>539.56221244264702</v>
      </c>
      <c r="G35692" t="s">
        <v>119740</v>
      </c>
      <c r="H35692">
        <v>4</v>
      </c>
      <c r="I35692" t="s">
        <v>89093</v>
      </c>
      <c r="J35692" t="s">
        <v>17</v>
      </c>
      <c r="K35692">
        <v>126.76</v>
      </c>
      <c r="L35692">
        <v>0.492205</v>
      </c>
      <c r="M35692" s="1">
        <v>2.7315999999999999E-21</v>
      </c>
      <c r="N35692" t="s">
        <v>119741</v>
      </c>
      <c r="O35692">
        <v>15312</v>
      </c>
      <c r="P35692" t="s">
        <v>1713</v>
      </c>
    </row>
    <row r="35693" spans="1:16">
      <c r="A35693" t="s">
        <v>11</v>
      </c>
      <c r="B35693" t="s">
        <v>2513</v>
      </c>
      <c r="C35693" t="s">
        <v>119742</v>
      </c>
      <c r="D35693" t="s">
        <v>2515</v>
      </c>
      <c r="E35693" t="s">
        <v>2516</v>
      </c>
      <c r="F35693" s="8">
        <v>6974.1665470896196</v>
      </c>
      <c r="G35693" t="s">
        <v>119743</v>
      </c>
      <c r="H35693">
        <v>34</v>
      </c>
      <c r="I35693" t="s">
        <v>89093</v>
      </c>
      <c r="J35693" t="s">
        <v>17</v>
      </c>
      <c r="K35693">
        <v>76.072999999999993</v>
      </c>
      <c r="L35693">
        <v>0.51433099999999998</v>
      </c>
      <c r="M35693">
        <v>2.0149600000000001E-4</v>
      </c>
      <c r="N35693" t="s">
        <v>119744</v>
      </c>
      <c r="O35693">
        <v>7146</v>
      </c>
      <c r="P35693" t="s">
        <v>2227</v>
      </c>
    </row>
    <row r="35694" spans="1:16">
      <c r="A35694" t="s">
        <v>11</v>
      </c>
      <c r="B35694" t="s">
        <v>12459</v>
      </c>
      <c r="C35694" t="s">
        <v>119745</v>
      </c>
      <c r="D35694" t="s">
        <v>12461</v>
      </c>
      <c r="E35694" t="s">
        <v>12462</v>
      </c>
      <c r="F35694" s="8">
        <v>1316</v>
      </c>
      <c r="G35694" t="s">
        <v>119746</v>
      </c>
      <c r="H35694">
        <v>5</v>
      </c>
      <c r="I35694" t="s">
        <v>89093</v>
      </c>
      <c r="J35694" t="s">
        <v>17</v>
      </c>
      <c r="K35694">
        <v>87.695999999999998</v>
      </c>
      <c r="L35694">
        <v>0.43769200000000003</v>
      </c>
      <c r="M35694">
        <v>9.88685E-4</v>
      </c>
      <c r="N35694" t="s">
        <v>119747</v>
      </c>
      <c r="O35694">
        <v>87</v>
      </c>
      <c r="P35694" t="s">
        <v>6360</v>
      </c>
    </row>
    <row r="35695" spans="1:16">
      <c r="A35695" t="s">
        <v>11</v>
      </c>
      <c r="B35695" t="s">
        <v>11176</v>
      </c>
      <c r="C35695" t="s">
        <v>119748</v>
      </c>
      <c r="D35695" t="s">
        <v>11178</v>
      </c>
      <c r="E35695" t="s">
        <v>11179</v>
      </c>
      <c r="F35695" s="8">
        <v>2286.8169104019598</v>
      </c>
      <c r="G35695" t="s">
        <v>119749</v>
      </c>
      <c r="H35695">
        <v>3</v>
      </c>
      <c r="I35695" t="s">
        <v>89093</v>
      </c>
      <c r="J35695" t="s">
        <v>17</v>
      </c>
      <c r="K35695">
        <v>61.164999999999999</v>
      </c>
      <c r="L35695">
        <v>0.47659699999999999</v>
      </c>
      <c r="M35695">
        <v>1.7566000000000001E-3</v>
      </c>
      <c r="N35695" t="s">
        <v>119750</v>
      </c>
      <c r="O35695">
        <v>7193</v>
      </c>
      <c r="P35695" t="s">
        <v>1816</v>
      </c>
    </row>
    <row r="35696" spans="1:16">
      <c r="A35696" t="s">
        <v>11</v>
      </c>
      <c r="B35696" t="s">
        <v>112649</v>
      </c>
      <c r="C35696" t="s">
        <v>119751</v>
      </c>
      <c r="D35696" t="s">
        <v>112651</v>
      </c>
      <c r="E35696" t="s">
        <v>112652</v>
      </c>
      <c r="F35696" s="8">
        <v>2411.0312354559701</v>
      </c>
      <c r="G35696" t="s">
        <v>119752</v>
      </c>
      <c r="H35696" s="10" t="s">
        <v>124027</v>
      </c>
      <c r="I35696" t="s">
        <v>89093</v>
      </c>
      <c r="J35696" t="s">
        <v>17</v>
      </c>
      <c r="K35696">
        <v>184.37</v>
      </c>
      <c r="L35696">
        <v>0.5</v>
      </c>
      <c r="M35696" s="1">
        <v>1.09311E-28</v>
      </c>
      <c r="N35696" t="s">
        <v>112654</v>
      </c>
      <c r="O35696">
        <v>14943</v>
      </c>
      <c r="P35696" t="s">
        <v>2078</v>
      </c>
    </row>
    <row r="35697" spans="1:16">
      <c r="A35697" t="s">
        <v>11</v>
      </c>
      <c r="B35697" t="s">
        <v>11976</v>
      </c>
      <c r="C35697" t="s">
        <v>119753</v>
      </c>
      <c r="D35697" t="s">
        <v>11978</v>
      </c>
      <c r="E35697" t="s">
        <v>11979</v>
      </c>
      <c r="F35697" s="8">
        <v>2503.7397901345098</v>
      </c>
      <c r="G35697" t="s">
        <v>119754</v>
      </c>
      <c r="H35697" s="10" t="s">
        <v>124027</v>
      </c>
      <c r="I35697" t="s">
        <v>89093</v>
      </c>
      <c r="J35697" t="s">
        <v>17</v>
      </c>
      <c r="K35697">
        <v>105.14</v>
      </c>
      <c r="L35697">
        <v>0.5</v>
      </c>
      <c r="M35697" s="1">
        <v>1.24021E-7</v>
      </c>
      <c r="N35697" t="s">
        <v>119755</v>
      </c>
      <c r="O35697">
        <v>7091</v>
      </c>
      <c r="P35697" t="s">
        <v>2015</v>
      </c>
    </row>
    <row r="35698" spans="1:16">
      <c r="A35698" t="s">
        <v>11</v>
      </c>
      <c r="B35698" t="s">
        <v>8976</v>
      </c>
      <c r="C35698" t="s">
        <v>119756</v>
      </c>
      <c r="D35698" t="s">
        <v>8978</v>
      </c>
      <c r="E35698" t="s">
        <v>8979</v>
      </c>
      <c r="F35698" s="8">
        <v>2383.06406853521</v>
      </c>
      <c r="G35698" t="s">
        <v>119757</v>
      </c>
      <c r="H35698">
        <v>5</v>
      </c>
      <c r="I35698" t="s">
        <v>89093</v>
      </c>
      <c r="J35698" t="s">
        <v>17</v>
      </c>
      <c r="K35698">
        <v>93.466999999999999</v>
      </c>
      <c r="L35698">
        <v>0.52520999999999995</v>
      </c>
      <c r="M35698" s="1">
        <v>1.13123E-12</v>
      </c>
      <c r="N35698" t="s">
        <v>119758</v>
      </c>
      <c r="O35698">
        <v>15481</v>
      </c>
      <c r="P35698" t="s">
        <v>15884</v>
      </c>
    </row>
    <row r="35699" spans="1:16">
      <c r="A35699" t="s">
        <v>11</v>
      </c>
      <c r="B35699" t="s">
        <v>4805</v>
      </c>
      <c r="C35699" t="s">
        <v>119759</v>
      </c>
      <c r="D35699" t="s">
        <v>4807</v>
      </c>
      <c r="E35699" t="s">
        <v>4808</v>
      </c>
      <c r="F35699" s="8">
        <v>3332.9447861991798</v>
      </c>
      <c r="G35699" t="s">
        <v>119760</v>
      </c>
      <c r="H35699">
        <v>161</v>
      </c>
      <c r="I35699" t="s">
        <v>89093</v>
      </c>
      <c r="J35699" t="s">
        <v>17</v>
      </c>
      <c r="K35699">
        <v>130.02000000000001</v>
      </c>
      <c r="L35699">
        <v>0.63695400000000002</v>
      </c>
      <c r="M35699" s="1">
        <v>4.9959299999999995E-10</v>
      </c>
      <c r="N35699" t="s">
        <v>119761</v>
      </c>
      <c r="O35699">
        <v>12655</v>
      </c>
      <c r="P35699" t="s">
        <v>1768</v>
      </c>
    </row>
    <row r="35700" spans="1:16">
      <c r="A35700" t="s">
        <v>11</v>
      </c>
      <c r="B35700" t="s">
        <v>7376</v>
      </c>
      <c r="C35700" t="s">
        <v>119762</v>
      </c>
      <c r="D35700" t="s">
        <v>7378</v>
      </c>
      <c r="E35700" t="s">
        <v>7379</v>
      </c>
      <c r="F35700" s="8">
        <v>9231.28797376287</v>
      </c>
      <c r="G35700" t="s">
        <v>119763</v>
      </c>
      <c r="H35700" s="10" t="s">
        <v>124027</v>
      </c>
      <c r="I35700" t="s">
        <v>89093</v>
      </c>
      <c r="J35700" t="s">
        <v>17</v>
      </c>
      <c r="K35700">
        <v>181.35</v>
      </c>
      <c r="L35700">
        <v>0.48525699999999999</v>
      </c>
      <c r="M35700" s="1">
        <v>7.8013099999999997E-27</v>
      </c>
      <c r="N35700" t="s">
        <v>119764</v>
      </c>
      <c r="O35700">
        <v>1831</v>
      </c>
      <c r="P35700" t="s">
        <v>4773</v>
      </c>
    </row>
    <row r="35701" spans="1:16">
      <c r="A35701" t="s">
        <v>11</v>
      </c>
      <c r="B35701" t="s">
        <v>4915</v>
      </c>
      <c r="C35701" t="s">
        <v>119765</v>
      </c>
      <c r="D35701" t="s">
        <v>4917</v>
      </c>
      <c r="E35701" t="s">
        <v>4918</v>
      </c>
      <c r="F35701" s="8">
        <v>2067.1608322818302</v>
      </c>
      <c r="G35701" t="s">
        <v>119766</v>
      </c>
      <c r="H35701">
        <v>13</v>
      </c>
      <c r="I35701" t="s">
        <v>89093</v>
      </c>
      <c r="J35701" t="s">
        <v>17</v>
      </c>
      <c r="K35701">
        <v>71.555000000000007</v>
      </c>
      <c r="L35701">
        <v>0.594584</v>
      </c>
      <c r="M35701">
        <v>4.8903699999999998E-3</v>
      </c>
      <c r="N35701" t="s">
        <v>119767</v>
      </c>
      <c r="O35701">
        <v>263</v>
      </c>
      <c r="P35701" t="s">
        <v>274</v>
      </c>
    </row>
    <row r="35702" spans="1:16">
      <c r="A35702" t="s">
        <v>11</v>
      </c>
      <c r="B35702" t="s">
        <v>20922</v>
      </c>
      <c r="C35702" t="s">
        <v>119768</v>
      </c>
      <c r="D35702" t="s">
        <v>20924</v>
      </c>
      <c r="E35702" t="s">
        <v>20925</v>
      </c>
      <c r="F35702" s="8">
        <v>3191.1154770150602</v>
      </c>
      <c r="G35702" t="s">
        <v>119769</v>
      </c>
      <c r="H35702" s="9">
        <v>1</v>
      </c>
      <c r="I35702" t="s">
        <v>89093</v>
      </c>
      <c r="J35702" t="s">
        <v>17</v>
      </c>
      <c r="K35702">
        <v>53.750999999999998</v>
      </c>
      <c r="L35702">
        <v>0.46127699999999999</v>
      </c>
      <c r="M35702">
        <v>1.11711E-2</v>
      </c>
      <c r="N35702" t="s">
        <v>119770</v>
      </c>
      <c r="O35702">
        <v>4109</v>
      </c>
      <c r="P35702" t="s">
        <v>6605</v>
      </c>
    </row>
    <row r="35703" spans="1:16">
      <c r="A35703" t="s">
        <v>11</v>
      </c>
      <c r="B35703" t="s">
        <v>33555</v>
      </c>
      <c r="C35703" t="s">
        <v>119771</v>
      </c>
      <c r="D35703" t="s">
        <v>33557</v>
      </c>
      <c r="E35703" t="s">
        <v>33558</v>
      </c>
      <c r="F35703" s="8">
        <v>2113.22002229488</v>
      </c>
      <c r="G35703" t="s">
        <v>119772</v>
      </c>
      <c r="H35703">
        <v>5</v>
      </c>
      <c r="I35703" t="s">
        <v>89093</v>
      </c>
      <c r="J35703" t="s">
        <v>17</v>
      </c>
      <c r="K35703">
        <v>64.394000000000005</v>
      </c>
      <c r="L35703">
        <v>0.53845600000000005</v>
      </c>
      <c r="M35703" s="1">
        <v>9.1803400000000003E-5</v>
      </c>
      <c r="N35703" t="s">
        <v>119773</v>
      </c>
      <c r="O35703">
        <v>5476</v>
      </c>
      <c r="P35703" t="s">
        <v>129</v>
      </c>
    </row>
    <row r="35704" spans="1:16">
      <c r="A35704" t="s">
        <v>11</v>
      </c>
      <c r="B35704" t="s">
        <v>6198</v>
      </c>
      <c r="C35704" t="s">
        <v>119774</v>
      </c>
      <c r="D35704" t="s">
        <v>6200</v>
      </c>
      <c r="E35704" t="s">
        <v>6201</v>
      </c>
      <c r="F35704" s="8">
        <v>3135.4934914219298</v>
      </c>
      <c r="G35704" t="s">
        <v>119775</v>
      </c>
      <c r="H35704">
        <v>3</v>
      </c>
      <c r="I35704" t="s">
        <v>89093</v>
      </c>
      <c r="J35704" t="s">
        <v>17</v>
      </c>
      <c r="K35704">
        <v>88.221999999999994</v>
      </c>
      <c r="L35704">
        <v>0.34245599999999998</v>
      </c>
      <c r="M35704" s="1">
        <v>9.1963700000000006E-9</v>
      </c>
      <c r="N35704" t="s">
        <v>115169</v>
      </c>
      <c r="O35704">
        <v>6482</v>
      </c>
      <c r="P35704" t="s">
        <v>19279</v>
      </c>
    </row>
    <row r="35705" spans="1:16">
      <c r="A35705" t="s">
        <v>11</v>
      </c>
      <c r="B35705" t="s">
        <v>15185</v>
      </c>
      <c r="C35705" t="s">
        <v>119776</v>
      </c>
      <c r="D35705" t="s">
        <v>15187</v>
      </c>
      <c r="E35705" t="s">
        <v>15188</v>
      </c>
      <c r="F35705" s="8">
        <v>2178.3096408931501</v>
      </c>
      <c r="G35705" t="s">
        <v>119777</v>
      </c>
      <c r="H35705" s="10" t="s">
        <v>124027</v>
      </c>
      <c r="I35705" t="s">
        <v>89093</v>
      </c>
      <c r="J35705" t="s">
        <v>17</v>
      </c>
      <c r="K35705">
        <v>230.99</v>
      </c>
      <c r="L35705">
        <v>0.49805899999999997</v>
      </c>
      <c r="M35705" s="1">
        <v>3.4122599999999997E-67</v>
      </c>
      <c r="N35705" t="s">
        <v>119778</v>
      </c>
      <c r="O35705">
        <v>14497</v>
      </c>
      <c r="P35705" t="s">
        <v>129</v>
      </c>
    </row>
    <row r="35706" spans="1:16">
      <c r="A35706" t="s">
        <v>11</v>
      </c>
      <c r="B35706" t="s">
        <v>31739</v>
      </c>
      <c r="C35706" t="s">
        <v>119779</v>
      </c>
      <c r="D35706" t="s">
        <v>31741</v>
      </c>
      <c r="E35706" t="s">
        <v>31742</v>
      </c>
      <c r="F35706" s="8">
        <v>1365</v>
      </c>
      <c r="G35706" t="s">
        <v>119780</v>
      </c>
      <c r="H35706">
        <v>6</v>
      </c>
      <c r="I35706" t="s">
        <v>89093</v>
      </c>
      <c r="J35706" t="s">
        <v>17</v>
      </c>
      <c r="K35706">
        <v>72.927999999999997</v>
      </c>
      <c r="L35706">
        <v>0.65971100000000005</v>
      </c>
      <c r="M35706">
        <v>4.7642800000000001E-3</v>
      </c>
      <c r="N35706" t="s">
        <v>119781</v>
      </c>
      <c r="O35706">
        <v>850</v>
      </c>
      <c r="P35706" t="s">
        <v>724</v>
      </c>
    </row>
    <row r="35707" spans="1:16">
      <c r="A35707" t="s">
        <v>11</v>
      </c>
      <c r="B35707" t="s">
        <v>1226</v>
      </c>
      <c r="C35707" t="s">
        <v>119782</v>
      </c>
      <c r="D35707" t="s">
        <v>1228</v>
      </c>
      <c r="E35707" t="s">
        <v>1229</v>
      </c>
      <c r="F35707" s="8">
        <v>1279</v>
      </c>
      <c r="G35707" t="s">
        <v>119783</v>
      </c>
      <c r="H35707">
        <v>12</v>
      </c>
      <c r="I35707" t="s">
        <v>89093</v>
      </c>
      <c r="J35707" t="s">
        <v>17</v>
      </c>
      <c r="K35707">
        <v>202.61</v>
      </c>
      <c r="L35707">
        <v>0.396679</v>
      </c>
      <c r="M35707" s="1">
        <v>2.0527099999999998E-31</v>
      </c>
      <c r="N35707" t="s">
        <v>119784</v>
      </c>
      <c r="O35707">
        <v>18348</v>
      </c>
      <c r="P35707" t="s">
        <v>1204</v>
      </c>
    </row>
    <row r="35708" spans="1:16">
      <c r="A35708" t="s">
        <v>11</v>
      </c>
      <c r="B35708" t="s">
        <v>30659</v>
      </c>
      <c r="C35708" t="s">
        <v>119785</v>
      </c>
      <c r="D35708" t="s">
        <v>30661</v>
      </c>
      <c r="E35708" t="s">
        <v>30662</v>
      </c>
      <c r="F35708" s="8">
        <v>2459.27001618538</v>
      </c>
      <c r="G35708" t="s">
        <v>119786</v>
      </c>
      <c r="H35708" s="9">
        <v>1</v>
      </c>
      <c r="I35708" t="s">
        <v>89093</v>
      </c>
      <c r="J35708" t="s">
        <v>17</v>
      </c>
      <c r="K35708">
        <v>84.289000000000001</v>
      </c>
      <c r="L35708">
        <v>0.56185600000000002</v>
      </c>
      <c r="M35708">
        <v>1.8407300000000001E-4</v>
      </c>
      <c r="N35708" t="s">
        <v>119787</v>
      </c>
      <c r="O35708">
        <v>2651</v>
      </c>
      <c r="P35708" t="s">
        <v>4876</v>
      </c>
    </row>
    <row r="35709" spans="1:16">
      <c r="A35709" t="s">
        <v>11</v>
      </c>
      <c r="B35709" t="s">
        <v>349</v>
      </c>
      <c r="C35709" t="s">
        <v>119788</v>
      </c>
      <c r="D35709" t="s">
        <v>351</v>
      </c>
      <c r="E35709" t="s">
        <v>352</v>
      </c>
      <c r="F35709" s="8">
        <v>2978.03791974365</v>
      </c>
      <c r="G35709" t="s">
        <v>119789</v>
      </c>
      <c r="H35709">
        <v>15</v>
      </c>
      <c r="I35709" t="s">
        <v>89093</v>
      </c>
      <c r="J35709" t="s">
        <v>17</v>
      </c>
      <c r="K35709">
        <v>95.400999999999996</v>
      </c>
      <c r="L35709">
        <v>0.53541799999999995</v>
      </c>
      <c r="M35709" s="1">
        <v>2.43426E-5</v>
      </c>
      <c r="N35709" t="s">
        <v>119790</v>
      </c>
      <c r="O35709">
        <v>8094</v>
      </c>
      <c r="P35709" t="s">
        <v>31325</v>
      </c>
    </row>
    <row r="35710" spans="1:16">
      <c r="A35710" t="s">
        <v>11</v>
      </c>
      <c r="B35710" t="s">
        <v>1419</v>
      </c>
      <c r="C35710" t="s">
        <v>119791</v>
      </c>
      <c r="D35710" t="s">
        <v>1421</v>
      </c>
      <c r="E35710" t="s">
        <v>1422</v>
      </c>
      <c r="F35710" s="8">
        <v>2783.5085893774599</v>
      </c>
      <c r="G35710" t="s">
        <v>119792</v>
      </c>
      <c r="H35710" s="9">
        <v>1</v>
      </c>
      <c r="I35710" t="s">
        <v>89093</v>
      </c>
      <c r="J35710" t="s">
        <v>17</v>
      </c>
      <c r="K35710">
        <v>70.917000000000002</v>
      </c>
      <c r="L35710">
        <v>0.48465200000000003</v>
      </c>
      <c r="M35710">
        <v>3.29408E-4</v>
      </c>
      <c r="N35710" t="s">
        <v>119793</v>
      </c>
      <c r="O35710">
        <v>9142</v>
      </c>
      <c r="P35710" t="s">
        <v>298</v>
      </c>
    </row>
    <row r="35711" spans="1:16">
      <c r="A35711" t="s">
        <v>11</v>
      </c>
      <c r="B35711" t="s">
        <v>5498</v>
      </c>
      <c r="C35711" t="s">
        <v>119794</v>
      </c>
      <c r="D35711" t="s">
        <v>5500</v>
      </c>
      <c r="E35711" t="s">
        <v>5501</v>
      </c>
      <c r="F35711" s="8">
        <v>2816.8994967808198</v>
      </c>
      <c r="G35711" t="s">
        <v>119795</v>
      </c>
      <c r="H35711">
        <v>3</v>
      </c>
      <c r="I35711" t="s">
        <v>89093</v>
      </c>
      <c r="J35711" t="s">
        <v>17</v>
      </c>
      <c r="K35711">
        <v>110.59</v>
      </c>
      <c r="L35711">
        <v>0.45389200000000002</v>
      </c>
      <c r="M35711" s="1">
        <v>5.6315299999999996E-18</v>
      </c>
      <c r="N35711" t="s">
        <v>119796</v>
      </c>
      <c r="O35711">
        <v>11597</v>
      </c>
      <c r="P35711" t="s">
        <v>17592</v>
      </c>
    </row>
    <row r="35712" spans="1:16">
      <c r="A35712" t="s">
        <v>11</v>
      </c>
      <c r="B35712" t="s">
        <v>22088</v>
      </c>
      <c r="C35712" t="s">
        <v>119797</v>
      </c>
      <c r="D35712" t="s">
        <v>22090</v>
      </c>
      <c r="E35712" t="s">
        <v>22091</v>
      </c>
      <c r="F35712" s="8">
        <v>38331.719948298101</v>
      </c>
      <c r="G35712" t="s">
        <v>119798</v>
      </c>
      <c r="H35712">
        <v>19</v>
      </c>
      <c r="I35712" t="s">
        <v>89093</v>
      </c>
      <c r="J35712" t="s">
        <v>17</v>
      </c>
      <c r="K35712">
        <v>187.16</v>
      </c>
      <c r="L35712">
        <v>0.57228100000000004</v>
      </c>
      <c r="M35712" s="1">
        <v>5.6705500000000003E-33</v>
      </c>
      <c r="N35712" t="s">
        <v>119799</v>
      </c>
      <c r="O35712">
        <v>17172</v>
      </c>
      <c r="P35712" t="s">
        <v>10175</v>
      </c>
    </row>
    <row r="35713" spans="1:16">
      <c r="A35713" t="s">
        <v>11</v>
      </c>
      <c r="B35713" t="s">
        <v>1441</v>
      </c>
      <c r="C35713" t="s">
        <v>119800</v>
      </c>
      <c r="D35713" t="s">
        <v>1443</v>
      </c>
      <c r="E35713" t="s">
        <v>1444</v>
      </c>
      <c r="F35713" s="8">
        <v>16427.654824000001</v>
      </c>
      <c r="G35713" t="s">
        <v>119801</v>
      </c>
      <c r="H35713" s="9">
        <v>1</v>
      </c>
      <c r="I35713" t="s">
        <v>89093</v>
      </c>
      <c r="J35713" t="s">
        <v>17</v>
      </c>
      <c r="K35713">
        <v>66.245999999999995</v>
      </c>
      <c r="L35713">
        <v>0.63292400000000004</v>
      </c>
      <c r="M35713">
        <v>2.9093299999999999E-3</v>
      </c>
      <c r="N35713" t="s">
        <v>119802</v>
      </c>
      <c r="O35713">
        <v>13578</v>
      </c>
      <c r="P35713" t="s">
        <v>1364</v>
      </c>
    </row>
    <row r="35714" spans="1:16">
      <c r="A35714" t="s">
        <v>11</v>
      </c>
      <c r="B35714" t="s">
        <v>9645</v>
      </c>
      <c r="C35714" t="s">
        <v>119803</v>
      </c>
      <c r="D35714" t="s">
        <v>9647</v>
      </c>
      <c r="E35714" t="s">
        <v>9648</v>
      </c>
      <c r="F35714" s="8">
        <v>1566.9865397979199</v>
      </c>
      <c r="G35714" t="s">
        <v>119804</v>
      </c>
      <c r="H35714">
        <v>7</v>
      </c>
      <c r="I35714" t="s">
        <v>89093</v>
      </c>
      <c r="J35714" t="s">
        <v>17</v>
      </c>
      <c r="K35714">
        <v>78.932000000000002</v>
      </c>
      <c r="L35714">
        <v>0.32976899999999998</v>
      </c>
      <c r="M35714" s="1">
        <v>3.3169500000000001E-7</v>
      </c>
      <c r="N35714" t="s">
        <v>119805</v>
      </c>
      <c r="O35714">
        <v>14211</v>
      </c>
      <c r="P35714" t="s">
        <v>1989</v>
      </c>
    </row>
    <row r="35715" spans="1:16">
      <c r="A35715" t="s">
        <v>11</v>
      </c>
      <c r="B35715" t="s">
        <v>32023</v>
      </c>
      <c r="C35715" t="s">
        <v>119806</v>
      </c>
      <c r="D35715" t="s">
        <v>32025</v>
      </c>
      <c r="E35715" t="s">
        <v>32026</v>
      </c>
      <c r="F35715" s="8">
        <v>584.48636570076303</v>
      </c>
      <c r="G35715" t="s">
        <v>119807</v>
      </c>
      <c r="H35715" s="10" t="s">
        <v>124027</v>
      </c>
      <c r="I35715" t="s">
        <v>89093</v>
      </c>
      <c r="J35715" t="s">
        <v>17</v>
      </c>
      <c r="K35715">
        <v>162.47999999999999</v>
      </c>
      <c r="L35715">
        <v>0.49906299999999998</v>
      </c>
      <c r="M35715" s="1">
        <v>1.1233999999999999E-19</v>
      </c>
      <c r="N35715" t="s">
        <v>117144</v>
      </c>
      <c r="O35715">
        <v>21152</v>
      </c>
      <c r="P35715" t="s">
        <v>3916</v>
      </c>
    </row>
    <row r="35716" spans="1:16">
      <c r="A35716" t="s">
        <v>11</v>
      </c>
      <c r="B35716" t="s">
        <v>3214</v>
      </c>
      <c r="C35716" t="s">
        <v>119808</v>
      </c>
      <c r="D35716" t="s">
        <v>3216</v>
      </c>
      <c r="E35716" t="s">
        <v>3217</v>
      </c>
      <c r="F35716" s="8">
        <v>42560.8086821119</v>
      </c>
      <c r="G35716" t="s">
        <v>119809</v>
      </c>
      <c r="H35716" s="9">
        <v>1</v>
      </c>
      <c r="I35716" t="s">
        <v>89093</v>
      </c>
      <c r="J35716" t="s">
        <v>17</v>
      </c>
      <c r="K35716">
        <v>42.598999999999997</v>
      </c>
      <c r="L35716">
        <v>0.45742300000000002</v>
      </c>
      <c r="M35716">
        <v>1.9452500000000001E-2</v>
      </c>
      <c r="N35716" t="s">
        <v>115707</v>
      </c>
      <c r="O35716">
        <v>6861</v>
      </c>
      <c r="P35716" t="s">
        <v>3083</v>
      </c>
    </row>
    <row r="35717" spans="1:16">
      <c r="A35717" t="s">
        <v>11</v>
      </c>
      <c r="B35717" t="s">
        <v>10437</v>
      </c>
      <c r="C35717" t="s">
        <v>119810</v>
      </c>
      <c r="D35717" t="s">
        <v>10439</v>
      </c>
      <c r="E35717" t="s">
        <v>10440</v>
      </c>
      <c r="F35717" s="8">
        <v>4216.0868228875997</v>
      </c>
      <c r="G35717" t="s">
        <v>119811</v>
      </c>
      <c r="H35717">
        <v>8</v>
      </c>
      <c r="I35717" t="s">
        <v>89093</v>
      </c>
      <c r="J35717" t="s">
        <v>17</v>
      </c>
      <c r="K35717">
        <v>120.98</v>
      </c>
      <c r="L35717">
        <v>0.52346999999999999</v>
      </c>
      <c r="M35717" s="1">
        <v>7.4405000000000003E-16</v>
      </c>
      <c r="N35717" t="s">
        <v>119812</v>
      </c>
      <c r="O35717">
        <v>19148</v>
      </c>
      <c r="P35717" t="s">
        <v>14484</v>
      </c>
    </row>
    <row r="35718" spans="1:16">
      <c r="A35718" t="s">
        <v>11</v>
      </c>
      <c r="B35718" t="s">
        <v>1474</v>
      </c>
      <c r="C35718" t="s">
        <v>119813</v>
      </c>
      <c r="D35718" t="s">
        <v>1476</v>
      </c>
      <c r="E35718" t="s">
        <v>1477</v>
      </c>
      <c r="F35718" s="8">
        <v>6815.0092451111996</v>
      </c>
      <c r="G35718" t="s">
        <v>119814</v>
      </c>
      <c r="H35718">
        <v>2</v>
      </c>
      <c r="I35718" t="s">
        <v>89093</v>
      </c>
      <c r="J35718" t="s">
        <v>17</v>
      </c>
      <c r="K35718">
        <v>159.59</v>
      </c>
      <c r="L35718">
        <v>0.57095499999999999</v>
      </c>
      <c r="M35718" s="1">
        <v>3.4587799999999998E-10</v>
      </c>
      <c r="N35718" t="s">
        <v>119815</v>
      </c>
      <c r="O35718">
        <v>562</v>
      </c>
      <c r="P35718" t="s">
        <v>12471</v>
      </c>
    </row>
    <row r="35719" spans="1:16">
      <c r="A35719" t="s">
        <v>11</v>
      </c>
      <c r="B35719" t="s">
        <v>25924</v>
      </c>
      <c r="C35719" t="s">
        <v>119816</v>
      </c>
      <c r="D35719" t="s">
        <v>25926</v>
      </c>
      <c r="E35719" t="s">
        <v>25927</v>
      </c>
      <c r="F35719" s="8">
        <v>2073.0208383054401</v>
      </c>
      <c r="G35719" t="s">
        <v>119817</v>
      </c>
      <c r="H35719">
        <v>14</v>
      </c>
      <c r="I35719" t="s">
        <v>89093</v>
      </c>
      <c r="J35719" t="s">
        <v>17</v>
      </c>
      <c r="K35719">
        <v>168.32</v>
      </c>
      <c r="L35719">
        <v>0.49999500000000002</v>
      </c>
      <c r="M35719" s="1">
        <v>5.6904299999999997E-27</v>
      </c>
      <c r="N35719" t="s">
        <v>119818</v>
      </c>
      <c r="O35719">
        <v>15451</v>
      </c>
      <c r="P35719" t="s">
        <v>212</v>
      </c>
    </row>
    <row r="35720" spans="1:16">
      <c r="A35720" t="s">
        <v>11</v>
      </c>
      <c r="B35720" t="s">
        <v>116164</v>
      </c>
      <c r="C35720" t="s">
        <v>119819</v>
      </c>
      <c r="D35720" t="s">
        <v>116166</v>
      </c>
      <c r="E35720" t="s">
        <v>116167</v>
      </c>
      <c r="F35720" s="8">
        <v>3861.8216727097401</v>
      </c>
      <c r="G35720" t="s">
        <v>119820</v>
      </c>
      <c r="H35720" s="9">
        <v>1</v>
      </c>
      <c r="I35720" t="s">
        <v>89093</v>
      </c>
      <c r="J35720" t="s">
        <v>17</v>
      </c>
      <c r="K35720">
        <v>48.567999999999998</v>
      </c>
      <c r="L35720">
        <v>0.49063499999999999</v>
      </c>
      <c r="M35720">
        <v>4.6350100000000002E-3</v>
      </c>
      <c r="N35720" t="s">
        <v>119821</v>
      </c>
      <c r="O35720">
        <v>4968</v>
      </c>
      <c r="P35720" t="s">
        <v>850</v>
      </c>
    </row>
    <row r="35721" spans="1:16">
      <c r="A35721" t="s">
        <v>11</v>
      </c>
      <c r="B35721" t="s">
        <v>15092</v>
      </c>
      <c r="C35721" t="s">
        <v>119822</v>
      </c>
      <c r="D35721" t="s">
        <v>15094</v>
      </c>
      <c r="E35721" t="s">
        <v>15095</v>
      </c>
      <c r="F35721" s="8">
        <v>2454.91562876643</v>
      </c>
      <c r="G35721" t="s">
        <v>119823</v>
      </c>
      <c r="H35721">
        <v>50</v>
      </c>
      <c r="I35721" t="s">
        <v>89093</v>
      </c>
      <c r="J35721" t="s">
        <v>17</v>
      </c>
      <c r="K35721">
        <v>100.82</v>
      </c>
      <c r="L35721">
        <v>0.68468700000000005</v>
      </c>
      <c r="M35721" s="1">
        <v>4.3815000000000003E-6</v>
      </c>
      <c r="N35721" t="s">
        <v>119824</v>
      </c>
      <c r="O35721">
        <v>8397</v>
      </c>
      <c r="P35721" t="s">
        <v>226</v>
      </c>
    </row>
    <row r="35722" spans="1:16">
      <c r="A35722" t="s">
        <v>11</v>
      </c>
      <c r="B35722" t="s">
        <v>47036</v>
      </c>
      <c r="C35722" t="s">
        <v>119825</v>
      </c>
      <c r="D35722" t="s">
        <v>47038</v>
      </c>
      <c r="E35722" t="s">
        <v>47039</v>
      </c>
      <c r="F35722" s="8">
        <v>63797.315219642303</v>
      </c>
      <c r="G35722" t="s">
        <v>119826</v>
      </c>
      <c r="H35722" s="10" t="s">
        <v>124027</v>
      </c>
      <c r="I35722" t="s">
        <v>89093</v>
      </c>
      <c r="J35722" t="s">
        <v>17</v>
      </c>
      <c r="K35722">
        <v>66.266999999999996</v>
      </c>
      <c r="L35722">
        <v>0.49840899999999999</v>
      </c>
      <c r="M35722">
        <v>4.9099199999999999E-4</v>
      </c>
      <c r="N35722" t="s">
        <v>119827</v>
      </c>
      <c r="O35722">
        <v>12779</v>
      </c>
      <c r="P35722" t="s">
        <v>8646</v>
      </c>
    </row>
    <row r="35723" spans="1:16">
      <c r="A35723" t="s">
        <v>11</v>
      </c>
      <c r="B35723" t="s">
        <v>7468</v>
      </c>
      <c r="C35723" t="s">
        <v>119828</v>
      </c>
      <c r="D35723" t="s">
        <v>7470</v>
      </c>
      <c r="E35723" t="s">
        <v>7471</v>
      </c>
      <c r="F35723" s="8">
        <v>6936.5958833580898</v>
      </c>
      <c r="G35723" t="s">
        <v>119829</v>
      </c>
      <c r="H35723" s="9">
        <v>1</v>
      </c>
      <c r="I35723" t="s">
        <v>89093</v>
      </c>
      <c r="J35723" t="s">
        <v>17</v>
      </c>
      <c r="K35723">
        <v>60.167000000000002</v>
      </c>
      <c r="L35723">
        <v>0.50353599999999998</v>
      </c>
      <c r="M35723">
        <v>1.94597E-2</v>
      </c>
      <c r="N35723" t="s">
        <v>119830</v>
      </c>
      <c r="O35723">
        <v>11606</v>
      </c>
      <c r="P35723" t="s">
        <v>3437</v>
      </c>
    </row>
    <row r="35724" spans="1:16">
      <c r="A35724" t="s">
        <v>11</v>
      </c>
      <c r="B35724" t="s">
        <v>39921</v>
      </c>
      <c r="C35724" t="s">
        <v>119831</v>
      </c>
      <c r="D35724" t="s">
        <v>39923</v>
      </c>
      <c r="E35724" t="s">
        <v>39924</v>
      </c>
      <c r="F35724" s="8">
        <v>1445.9435001013801</v>
      </c>
      <c r="G35724" t="s">
        <v>119832</v>
      </c>
      <c r="H35724">
        <v>61</v>
      </c>
      <c r="I35724" t="s">
        <v>89093</v>
      </c>
      <c r="J35724" t="s">
        <v>17</v>
      </c>
      <c r="K35724">
        <v>134.34</v>
      </c>
      <c r="L35724">
        <v>0.54093500000000005</v>
      </c>
      <c r="M35724" s="1">
        <v>8.3824799999999996E-30</v>
      </c>
      <c r="N35724" t="s">
        <v>119833</v>
      </c>
      <c r="O35724">
        <v>14044</v>
      </c>
      <c r="P35724" t="s">
        <v>724</v>
      </c>
    </row>
    <row r="35725" spans="1:16">
      <c r="A35725" t="s">
        <v>11</v>
      </c>
      <c r="B35725" t="s">
        <v>6459</v>
      </c>
      <c r="C35725" t="s">
        <v>119834</v>
      </c>
      <c r="D35725" t="s">
        <v>6461</v>
      </c>
      <c r="E35725" t="s">
        <v>6462</v>
      </c>
      <c r="F35725" s="8">
        <v>2299.7780676760799</v>
      </c>
      <c r="G35725" t="s">
        <v>119835</v>
      </c>
      <c r="H35725" s="9">
        <v>1</v>
      </c>
      <c r="I35725" t="s">
        <v>89093</v>
      </c>
      <c r="J35725" t="s">
        <v>17</v>
      </c>
      <c r="K35725">
        <v>117.01</v>
      </c>
      <c r="L35725">
        <v>0.5</v>
      </c>
      <c r="M35725" s="1">
        <v>1.18668E-15</v>
      </c>
      <c r="N35725" t="s">
        <v>119836</v>
      </c>
      <c r="O35725">
        <v>14593</v>
      </c>
      <c r="P35725" t="s">
        <v>1816</v>
      </c>
    </row>
    <row r="35726" spans="1:16">
      <c r="A35726" t="s">
        <v>11</v>
      </c>
      <c r="B35726" t="s">
        <v>889</v>
      </c>
      <c r="C35726" t="s">
        <v>119837</v>
      </c>
      <c r="D35726" t="s">
        <v>891</v>
      </c>
      <c r="E35726" t="s">
        <v>892</v>
      </c>
      <c r="F35726" s="8">
        <v>2207.3117796418901</v>
      </c>
      <c r="G35726" t="s">
        <v>119838</v>
      </c>
      <c r="H35726">
        <v>3</v>
      </c>
      <c r="I35726" t="s">
        <v>89093</v>
      </c>
      <c r="J35726" t="s">
        <v>17</v>
      </c>
      <c r="K35726">
        <v>51.469000000000001</v>
      </c>
      <c r="L35726">
        <v>0.58514100000000002</v>
      </c>
      <c r="M35726" s="1">
        <v>5.6740500000000003E-5</v>
      </c>
      <c r="N35726" t="s">
        <v>119839</v>
      </c>
      <c r="O35726">
        <v>12449</v>
      </c>
      <c r="P35726" t="s">
        <v>4379</v>
      </c>
    </row>
    <row r="35727" spans="1:16">
      <c r="A35727" t="s">
        <v>11</v>
      </c>
      <c r="B35727" t="s">
        <v>24186</v>
      </c>
      <c r="C35727" t="s">
        <v>119840</v>
      </c>
      <c r="D35727" t="s">
        <v>24188</v>
      </c>
      <c r="E35727" t="s">
        <v>24186</v>
      </c>
      <c r="F35727" s="8">
        <v>476.57551163595502</v>
      </c>
      <c r="G35727" t="s">
        <v>119841</v>
      </c>
      <c r="H35727" s="10" t="s">
        <v>124027</v>
      </c>
      <c r="I35727" t="s">
        <v>89093</v>
      </c>
      <c r="J35727" t="s">
        <v>17</v>
      </c>
      <c r="K35727">
        <v>48.793999999999997</v>
      </c>
      <c r="L35727">
        <v>0.49846600000000002</v>
      </c>
      <c r="M35727">
        <v>2.2023600000000001E-2</v>
      </c>
      <c r="N35727" t="s">
        <v>112563</v>
      </c>
      <c r="O35727">
        <v>4145</v>
      </c>
      <c r="P35727" t="s">
        <v>1239</v>
      </c>
    </row>
    <row r="35728" spans="1:16">
      <c r="A35728" t="s">
        <v>11</v>
      </c>
      <c r="B35728" t="s">
        <v>9135</v>
      </c>
      <c r="C35728" t="s">
        <v>119842</v>
      </c>
      <c r="D35728" t="s">
        <v>9137</v>
      </c>
      <c r="E35728" t="s">
        <v>9138</v>
      </c>
      <c r="F35728" s="8">
        <v>1587.53971793298</v>
      </c>
      <c r="G35728" t="s">
        <v>119843</v>
      </c>
      <c r="H35728" s="9">
        <v>1</v>
      </c>
      <c r="I35728" t="s">
        <v>89093</v>
      </c>
      <c r="J35728" t="s">
        <v>17</v>
      </c>
      <c r="K35728">
        <v>97.551000000000002</v>
      </c>
      <c r="L35728">
        <v>0.377996</v>
      </c>
      <c r="M35728" s="1">
        <v>1.3199E-5</v>
      </c>
      <c r="N35728" t="s">
        <v>119844</v>
      </c>
      <c r="O35728">
        <v>15670</v>
      </c>
      <c r="P35728" t="s">
        <v>7495</v>
      </c>
    </row>
    <row r="35729" spans="1:16">
      <c r="A35729" t="s">
        <v>11</v>
      </c>
      <c r="B35729" t="s">
        <v>19617</v>
      </c>
      <c r="C35729" t="s">
        <v>119845</v>
      </c>
      <c r="D35729" t="s">
        <v>19619</v>
      </c>
      <c r="E35729" t="s">
        <v>19620</v>
      </c>
      <c r="F35729" s="8">
        <v>2367.5905790516699</v>
      </c>
      <c r="G35729" t="s">
        <v>119846</v>
      </c>
      <c r="H35729">
        <v>9</v>
      </c>
      <c r="I35729" t="s">
        <v>89093</v>
      </c>
      <c r="J35729" t="s">
        <v>17</v>
      </c>
      <c r="K35729">
        <v>87.18</v>
      </c>
      <c r="L35729">
        <v>0.38317299999999999</v>
      </c>
      <c r="M35729" s="1">
        <v>1.64524E-7</v>
      </c>
      <c r="N35729" t="s">
        <v>119847</v>
      </c>
      <c r="O35729">
        <v>16335</v>
      </c>
      <c r="P35729" t="s">
        <v>9871</v>
      </c>
    </row>
    <row r="35730" spans="1:16">
      <c r="A35730" t="s">
        <v>11</v>
      </c>
      <c r="B35730" t="s">
        <v>14101</v>
      </c>
      <c r="C35730" t="s">
        <v>119848</v>
      </c>
      <c r="D35730" t="s">
        <v>14103</v>
      </c>
      <c r="E35730" t="s">
        <v>14104</v>
      </c>
      <c r="F35730" s="8">
        <v>47329.539326602397</v>
      </c>
      <c r="G35730" t="s">
        <v>119849</v>
      </c>
      <c r="H35730">
        <v>5</v>
      </c>
      <c r="I35730" t="s">
        <v>89093</v>
      </c>
      <c r="J35730" t="s">
        <v>17</v>
      </c>
      <c r="K35730">
        <v>89.403000000000006</v>
      </c>
      <c r="L35730">
        <v>0.56104500000000002</v>
      </c>
      <c r="M35730" s="1">
        <v>6.8596600000000007E-5</v>
      </c>
      <c r="N35730" t="s">
        <v>119850</v>
      </c>
      <c r="O35730">
        <v>9159</v>
      </c>
      <c r="P35730" t="s">
        <v>1189</v>
      </c>
    </row>
    <row r="35731" spans="1:16">
      <c r="A35731" t="s">
        <v>11</v>
      </c>
      <c r="B35731" t="s">
        <v>4006</v>
      </c>
      <c r="C35731" t="s">
        <v>119851</v>
      </c>
      <c r="D35731" t="s">
        <v>4008</v>
      </c>
      <c r="E35731" t="s">
        <v>4009</v>
      </c>
      <c r="F35731" s="8">
        <v>4177.0959104602198</v>
      </c>
      <c r="G35731" t="s">
        <v>119852</v>
      </c>
      <c r="H35731">
        <v>26</v>
      </c>
      <c r="I35731" t="s">
        <v>89093</v>
      </c>
      <c r="J35731" t="s">
        <v>17</v>
      </c>
      <c r="K35731">
        <v>177.38</v>
      </c>
      <c r="L35731">
        <v>0.618255</v>
      </c>
      <c r="M35731" s="1">
        <v>1.0689E-14</v>
      </c>
      <c r="N35731" t="s">
        <v>119853</v>
      </c>
      <c r="O35731">
        <v>5343</v>
      </c>
      <c r="P35731" t="s">
        <v>544</v>
      </c>
    </row>
    <row r="35732" spans="1:16">
      <c r="A35732" t="s">
        <v>11</v>
      </c>
      <c r="B35732" t="s">
        <v>777</v>
      </c>
      <c r="C35732" t="s">
        <v>119854</v>
      </c>
      <c r="D35732" t="s">
        <v>779</v>
      </c>
      <c r="E35732" t="s">
        <v>780</v>
      </c>
      <c r="F35732" s="8">
        <v>2134.2792745412298</v>
      </c>
      <c r="G35732" t="s">
        <v>119855</v>
      </c>
      <c r="H35732">
        <v>2</v>
      </c>
      <c r="I35732" t="s">
        <v>89093</v>
      </c>
      <c r="J35732" t="s">
        <v>17</v>
      </c>
      <c r="K35732">
        <v>42.426000000000002</v>
      </c>
      <c r="L35732">
        <v>0.68312600000000001</v>
      </c>
      <c r="M35732">
        <v>6.1983199999999996E-4</v>
      </c>
      <c r="N35732" t="s">
        <v>119856</v>
      </c>
      <c r="O35732">
        <v>2343</v>
      </c>
      <c r="P35732" t="s">
        <v>391</v>
      </c>
    </row>
    <row r="35733" spans="1:16">
      <c r="A35733" t="s">
        <v>11</v>
      </c>
      <c r="B35733" t="s">
        <v>12931</v>
      </c>
      <c r="C35733" t="s">
        <v>119857</v>
      </c>
      <c r="D35733" t="s">
        <v>12933</v>
      </c>
      <c r="E35733" t="s">
        <v>12934</v>
      </c>
      <c r="F35733" s="8">
        <v>3615.5981290377899</v>
      </c>
      <c r="G35733" t="s">
        <v>119858</v>
      </c>
      <c r="H35733">
        <v>2</v>
      </c>
      <c r="I35733" t="s">
        <v>89093</v>
      </c>
      <c r="J35733" t="s">
        <v>17</v>
      </c>
      <c r="K35733">
        <v>86.313000000000002</v>
      </c>
      <c r="L35733">
        <v>0.35753699999999999</v>
      </c>
      <c r="M35733" s="1">
        <v>1.31821E-6</v>
      </c>
      <c r="N35733" t="s">
        <v>119603</v>
      </c>
      <c r="O35733">
        <v>6679</v>
      </c>
      <c r="P35733" t="s">
        <v>3704</v>
      </c>
    </row>
    <row r="35734" spans="1:16">
      <c r="A35734" t="s">
        <v>11</v>
      </c>
      <c r="B35734" t="s">
        <v>25578</v>
      </c>
      <c r="C35734" t="s">
        <v>119859</v>
      </c>
      <c r="D35734" t="s">
        <v>25580</v>
      </c>
      <c r="E35734" t="s">
        <v>25581</v>
      </c>
      <c r="F35734" s="8">
        <v>4433.26487231588</v>
      </c>
      <c r="G35734" t="s">
        <v>119860</v>
      </c>
      <c r="H35734" s="9">
        <v>1</v>
      </c>
      <c r="I35734" t="s">
        <v>89093</v>
      </c>
      <c r="J35734" t="s">
        <v>17</v>
      </c>
      <c r="K35734">
        <v>63.128</v>
      </c>
      <c r="L35734">
        <v>0.49999900000000003</v>
      </c>
      <c r="M35734">
        <v>9.7424E-3</v>
      </c>
      <c r="N35734" t="s">
        <v>119861</v>
      </c>
      <c r="O35734">
        <v>20710</v>
      </c>
      <c r="P35734" t="s">
        <v>7495</v>
      </c>
    </row>
    <row r="35735" spans="1:16">
      <c r="A35735" t="s">
        <v>11</v>
      </c>
      <c r="B35735" t="s">
        <v>7447</v>
      </c>
      <c r="C35735" t="s">
        <v>119862</v>
      </c>
      <c r="D35735" t="s">
        <v>7449</v>
      </c>
      <c r="E35735" t="s">
        <v>7450</v>
      </c>
      <c r="F35735" s="8">
        <v>1701.5554320767701</v>
      </c>
      <c r="G35735" t="s">
        <v>119863</v>
      </c>
      <c r="H35735">
        <v>2</v>
      </c>
      <c r="I35735" t="s">
        <v>89093</v>
      </c>
      <c r="J35735" t="s">
        <v>17</v>
      </c>
      <c r="K35735">
        <v>137.44</v>
      </c>
      <c r="L35735">
        <v>0.50092000000000003</v>
      </c>
      <c r="M35735" s="1">
        <v>2.62322E-8</v>
      </c>
      <c r="N35735" t="s">
        <v>119864</v>
      </c>
      <c r="O35735">
        <v>12574</v>
      </c>
      <c r="P35735" t="s">
        <v>4601</v>
      </c>
    </row>
    <row r="35736" spans="1:16">
      <c r="A35736" t="s">
        <v>11</v>
      </c>
      <c r="B35736" t="s">
        <v>18571</v>
      </c>
      <c r="C35736" t="s">
        <v>119865</v>
      </c>
      <c r="D35736" t="s">
        <v>18573</v>
      </c>
      <c r="E35736" t="s">
        <v>18571</v>
      </c>
      <c r="F35736" s="8">
        <v>2100.73999588591</v>
      </c>
      <c r="G35736" t="s">
        <v>119866</v>
      </c>
      <c r="H35736" s="10" t="s">
        <v>124027</v>
      </c>
      <c r="I35736" t="s">
        <v>89093</v>
      </c>
      <c r="J35736" t="s">
        <v>17</v>
      </c>
      <c r="K35736">
        <v>73.91</v>
      </c>
      <c r="L35736">
        <v>0.499556</v>
      </c>
      <c r="M35736" s="1">
        <v>2.7563699999999998E-5</v>
      </c>
      <c r="N35736" t="s">
        <v>119867</v>
      </c>
      <c r="O35736">
        <v>11206</v>
      </c>
      <c r="P35736" t="s">
        <v>697</v>
      </c>
    </row>
    <row r="35737" spans="1:16">
      <c r="A35737" t="s">
        <v>11</v>
      </c>
      <c r="B35737" t="s">
        <v>10672</v>
      </c>
      <c r="C35737" t="s">
        <v>119868</v>
      </c>
      <c r="D35737" t="s">
        <v>10674</v>
      </c>
      <c r="E35737" t="s">
        <v>10675</v>
      </c>
      <c r="F35737" s="8">
        <v>6323.4753556442902</v>
      </c>
      <c r="G35737" t="s">
        <v>119869</v>
      </c>
      <c r="H35737" s="10" t="s">
        <v>124027</v>
      </c>
      <c r="I35737" t="s">
        <v>89093</v>
      </c>
      <c r="J35737" t="s">
        <v>17</v>
      </c>
      <c r="K35737">
        <v>94.281000000000006</v>
      </c>
      <c r="L35737">
        <v>0.5</v>
      </c>
      <c r="M35737" s="1">
        <v>1.94638E-6</v>
      </c>
      <c r="N35737" t="s">
        <v>114818</v>
      </c>
      <c r="O35737">
        <v>16408</v>
      </c>
      <c r="P35737" t="s">
        <v>40</v>
      </c>
    </row>
    <row r="35738" spans="1:16">
      <c r="A35738" t="s">
        <v>11</v>
      </c>
      <c r="B35738" t="s">
        <v>16737</v>
      </c>
      <c r="C35738" t="s">
        <v>119870</v>
      </c>
      <c r="D35738" t="s">
        <v>16739</v>
      </c>
      <c r="E35738" t="s">
        <v>16737</v>
      </c>
      <c r="F35738" s="8">
        <v>946</v>
      </c>
      <c r="G35738" t="s">
        <v>119871</v>
      </c>
      <c r="H35738" s="9">
        <v>1</v>
      </c>
      <c r="I35738" t="s">
        <v>89093</v>
      </c>
      <c r="J35738" t="s">
        <v>17</v>
      </c>
      <c r="K35738">
        <v>58.26</v>
      </c>
      <c r="L35738">
        <v>0.32490400000000003</v>
      </c>
      <c r="M35738" s="1">
        <v>9.97915E-7</v>
      </c>
      <c r="N35738" t="s">
        <v>118091</v>
      </c>
      <c r="O35738">
        <v>4310</v>
      </c>
      <c r="P35738" t="s">
        <v>3072</v>
      </c>
    </row>
    <row r="35739" spans="1:16">
      <c r="A35739" t="s">
        <v>11</v>
      </c>
      <c r="B35739" t="s">
        <v>21328</v>
      </c>
      <c r="C35739" t="s">
        <v>119872</v>
      </c>
      <c r="D35739" t="s">
        <v>21330</v>
      </c>
      <c r="E35739" t="s">
        <v>21331</v>
      </c>
      <c r="F35739" s="8">
        <v>2227.23128259035</v>
      </c>
      <c r="G35739" t="s">
        <v>119873</v>
      </c>
      <c r="H35739" s="10" t="s">
        <v>124027</v>
      </c>
      <c r="I35739" t="s">
        <v>89093</v>
      </c>
      <c r="J35739" t="s">
        <v>17</v>
      </c>
      <c r="K35739">
        <v>51.887999999999998</v>
      </c>
      <c r="L35739">
        <v>0.499942</v>
      </c>
      <c r="M35739">
        <v>2.5541600000000002E-3</v>
      </c>
      <c r="N35739" t="s">
        <v>117220</v>
      </c>
      <c r="O35739">
        <v>19384</v>
      </c>
      <c r="P35739" t="s">
        <v>3186</v>
      </c>
    </row>
    <row r="35740" spans="1:16">
      <c r="A35740" t="s">
        <v>11</v>
      </c>
      <c r="B35740" t="s">
        <v>3738</v>
      </c>
      <c r="C35740" t="s">
        <v>119874</v>
      </c>
      <c r="D35740" t="s">
        <v>3740</v>
      </c>
      <c r="E35740" t="s">
        <v>3741</v>
      </c>
      <c r="F35740" s="8">
        <v>1110.0383945450601</v>
      </c>
      <c r="G35740" t="s">
        <v>119875</v>
      </c>
      <c r="H35740">
        <v>3</v>
      </c>
      <c r="I35740" t="s">
        <v>89093</v>
      </c>
      <c r="J35740" t="s">
        <v>17</v>
      </c>
      <c r="K35740">
        <v>92.063000000000002</v>
      </c>
      <c r="L35740">
        <v>0.33332000000000001</v>
      </c>
      <c r="M35740" s="1">
        <v>8.1789599999999997E-6</v>
      </c>
      <c r="N35740" t="s">
        <v>118808</v>
      </c>
      <c r="O35740">
        <v>5083</v>
      </c>
      <c r="P35740" t="s">
        <v>25282</v>
      </c>
    </row>
    <row r="35741" spans="1:16">
      <c r="A35741" t="s">
        <v>11</v>
      </c>
      <c r="B35741" t="s">
        <v>15049</v>
      </c>
      <c r="C35741" t="s">
        <v>119876</v>
      </c>
      <c r="D35741" t="s">
        <v>15051</v>
      </c>
      <c r="E35741" t="s">
        <v>15052</v>
      </c>
      <c r="F35741" s="8">
        <v>2135.79389923388</v>
      </c>
      <c r="G35741" t="s">
        <v>119877</v>
      </c>
      <c r="H35741">
        <v>17</v>
      </c>
      <c r="I35741" t="s">
        <v>89093</v>
      </c>
      <c r="J35741" t="s">
        <v>17</v>
      </c>
      <c r="K35741">
        <v>112.58</v>
      </c>
      <c r="L35741">
        <v>0.60368699999999997</v>
      </c>
      <c r="M35741" s="1">
        <v>4.2718500000000003E-9</v>
      </c>
      <c r="N35741" t="s">
        <v>119878</v>
      </c>
      <c r="O35741">
        <v>20734</v>
      </c>
      <c r="P35741" t="s">
        <v>4292</v>
      </c>
    </row>
    <row r="35742" spans="1:16">
      <c r="A35742" t="s">
        <v>11</v>
      </c>
      <c r="B35742" t="s">
        <v>26539</v>
      </c>
      <c r="C35742" t="s">
        <v>119879</v>
      </c>
      <c r="D35742" t="s">
        <v>26541</v>
      </c>
      <c r="E35742" t="s">
        <v>26539</v>
      </c>
      <c r="F35742" s="8">
        <v>5067.0143524880496</v>
      </c>
      <c r="G35742" t="s">
        <v>119880</v>
      </c>
      <c r="H35742">
        <v>10</v>
      </c>
      <c r="I35742" t="s">
        <v>89093</v>
      </c>
      <c r="J35742" t="s">
        <v>17</v>
      </c>
      <c r="K35742">
        <v>127.75</v>
      </c>
      <c r="L35742">
        <v>0.62563400000000002</v>
      </c>
      <c r="M35742" s="1">
        <v>6.2241900000000002E-9</v>
      </c>
      <c r="N35742" t="s">
        <v>119881</v>
      </c>
      <c r="O35742">
        <v>3539</v>
      </c>
      <c r="P35742" t="s">
        <v>1816</v>
      </c>
    </row>
    <row r="35743" spans="1:16">
      <c r="A35743" t="s">
        <v>11</v>
      </c>
      <c r="B35743" t="s">
        <v>26412</v>
      </c>
      <c r="C35743" t="s">
        <v>119882</v>
      </c>
      <c r="D35743" t="s">
        <v>26414</v>
      </c>
      <c r="E35743" t="s">
        <v>26415</v>
      </c>
      <c r="F35743" s="8">
        <v>1196.91918262646</v>
      </c>
      <c r="G35743" t="s">
        <v>119883</v>
      </c>
      <c r="H35743">
        <v>57</v>
      </c>
      <c r="I35743" t="s">
        <v>89093</v>
      </c>
      <c r="J35743" t="s">
        <v>17</v>
      </c>
      <c r="K35743">
        <v>191.04</v>
      </c>
      <c r="L35743">
        <v>0.55053200000000002</v>
      </c>
      <c r="M35743" s="1">
        <v>1.49454E-36</v>
      </c>
      <c r="N35743" t="s">
        <v>119884</v>
      </c>
      <c r="O35743">
        <v>16858</v>
      </c>
      <c r="P35743" t="s">
        <v>291</v>
      </c>
    </row>
    <row r="35744" spans="1:16">
      <c r="A35744" t="s">
        <v>11</v>
      </c>
      <c r="B35744" t="s">
        <v>14344</v>
      </c>
      <c r="C35744" t="s">
        <v>119885</v>
      </c>
      <c r="D35744" t="s">
        <v>14346</v>
      </c>
      <c r="E35744" t="s">
        <v>14347</v>
      </c>
      <c r="F35744" s="8">
        <v>2206.3486018925701</v>
      </c>
      <c r="G35744" t="s">
        <v>119886</v>
      </c>
      <c r="H35744" s="10" t="s">
        <v>124027</v>
      </c>
      <c r="I35744" t="s">
        <v>89093</v>
      </c>
      <c r="J35744" t="s">
        <v>17</v>
      </c>
      <c r="K35744">
        <v>100.28</v>
      </c>
      <c r="L35744">
        <v>0.49987599999999999</v>
      </c>
      <c r="M35744">
        <v>1.5644399999999999E-4</v>
      </c>
      <c r="N35744" t="s">
        <v>114429</v>
      </c>
      <c r="O35744">
        <v>12462</v>
      </c>
      <c r="P35744" t="s">
        <v>298</v>
      </c>
    </row>
    <row r="35745" spans="1:16">
      <c r="A35745" t="s">
        <v>11</v>
      </c>
      <c r="B35745" t="s">
        <v>26963</v>
      </c>
      <c r="C35745" t="s">
        <v>119887</v>
      </c>
      <c r="D35745" t="s">
        <v>26965</v>
      </c>
      <c r="E35745" t="s">
        <v>26966</v>
      </c>
      <c r="F35745" s="8">
        <v>1545.53762691102</v>
      </c>
      <c r="G35745" t="s">
        <v>119888</v>
      </c>
      <c r="H35745" s="10" t="s">
        <v>124027</v>
      </c>
      <c r="I35745" t="s">
        <v>89093</v>
      </c>
      <c r="J35745" t="s">
        <v>17</v>
      </c>
      <c r="K35745">
        <v>67.448999999999998</v>
      </c>
      <c r="L35745">
        <v>0.5</v>
      </c>
      <c r="M35745">
        <v>1.48504E-3</v>
      </c>
      <c r="N35745" t="s">
        <v>119889</v>
      </c>
      <c r="O35745">
        <v>12561</v>
      </c>
      <c r="P35745" t="s">
        <v>89</v>
      </c>
    </row>
    <row r="35746" spans="1:16">
      <c r="A35746" t="s">
        <v>11</v>
      </c>
      <c r="B35746" t="s">
        <v>2829</v>
      </c>
      <c r="C35746" t="s">
        <v>119890</v>
      </c>
      <c r="D35746" t="s">
        <v>2831</v>
      </c>
      <c r="E35746" t="s">
        <v>2832</v>
      </c>
      <c r="F35746" s="8">
        <v>6585.1481897109597</v>
      </c>
      <c r="G35746" t="s">
        <v>119891</v>
      </c>
      <c r="H35746">
        <v>2</v>
      </c>
      <c r="I35746" t="s">
        <v>89093</v>
      </c>
      <c r="J35746" t="s">
        <v>17</v>
      </c>
      <c r="K35746">
        <v>71.433999999999997</v>
      </c>
      <c r="L35746">
        <v>0.58189299999999999</v>
      </c>
      <c r="M35746" s="1">
        <v>1.08895E-5</v>
      </c>
      <c r="N35746" t="s">
        <v>119892</v>
      </c>
      <c r="O35746">
        <v>1046</v>
      </c>
      <c r="P35746" t="s">
        <v>5752</v>
      </c>
    </row>
    <row r="35747" spans="1:16">
      <c r="A35747" t="s">
        <v>11</v>
      </c>
      <c r="B35747" t="s">
        <v>22309</v>
      </c>
      <c r="C35747" t="s">
        <v>119893</v>
      </c>
      <c r="D35747" t="s">
        <v>22311</v>
      </c>
      <c r="E35747" t="s">
        <v>22312</v>
      </c>
      <c r="F35747" s="8">
        <v>8760</v>
      </c>
      <c r="G35747" t="s">
        <v>119894</v>
      </c>
      <c r="H35747" s="9">
        <v>1</v>
      </c>
      <c r="I35747" t="s">
        <v>89093</v>
      </c>
      <c r="J35747" t="s">
        <v>17</v>
      </c>
      <c r="K35747">
        <v>75.376000000000005</v>
      </c>
      <c r="L35747">
        <v>0.5</v>
      </c>
      <c r="M35747" s="1">
        <v>6.7005899999999995E-5</v>
      </c>
      <c r="N35747" t="s">
        <v>119895</v>
      </c>
      <c r="O35747">
        <v>13638</v>
      </c>
      <c r="P35747" t="s">
        <v>962</v>
      </c>
    </row>
    <row r="35748" spans="1:16">
      <c r="A35748" t="s">
        <v>11</v>
      </c>
      <c r="B35748" t="s">
        <v>78211</v>
      </c>
      <c r="C35748" t="s">
        <v>119896</v>
      </c>
      <c r="D35748" t="s">
        <v>78213</v>
      </c>
      <c r="E35748" t="s">
        <v>78214</v>
      </c>
      <c r="F35748" s="8">
        <v>7539.9580167200802</v>
      </c>
      <c r="G35748" t="s">
        <v>119897</v>
      </c>
      <c r="H35748">
        <v>4</v>
      </c>
      <c r="I35748" t="s">
        <v>89093</v>
      </c>
      <c r="J35748" t="s">
        <v>17</v>
      </c>
      <c r="K35748">
        <v>77.061999999999998</v>
      </c>
      <c r="L35748">
        <v>0.63748199999999999</v>
      </c>
      <c r="M35748">
        <v>2.94919E-3</v>
      </c>
      <c r="N35748" t="s">
        <v>119898</v>
      </c>
      <c r="O35748">
        <v>5299</v>
      </c>
      <c r="P35748" t="s">
        <v>4148</v>
      </c>
    </row>
    <row r="35749" spans="1:16">
      <c r="A35749" t="s">
        <v>11</v>
      </c>
      <c r="B35749" t="s">
        <v>4561</v>
      </c>
      <c r="C35749" t="s">
        <v>119899</v>
      </c>
      <c r="D35749" t="s">
        <v>4563</v>
      </c>
      <c r="E35749" t="s">
        <v>4564</v>
      </c>
      <c r="F35749" s="8" t="e">
        <v>#N/A</v>
      </c>
      <c r="G35749" t="s">
        <v>119900</v>
      </c>
      <c r="H35749" s="9">
        <v>1</v>
      </c>
      <c r="I35749" t="s">
        <v>89093</v>
      </c>
      <c r="J35749" t="s">
        <v>17</v>
      </c>
      <c r="K35749">
        <v>64.650000000000006</v>
      </c>
      <c r="L35749">
        <v>0.59992100000000004</v>
      </c>
      <c r="M35749">
        <v>1.26515E-2</v>
      </c>
      <c r="N35749" t="s">
        <v>119901</v>
      </c>
      <c r="O35749">
        <v>15268</v>
      </c>
      <c r="P35749" t="s">
        <v>355</v>
      </c>
    </row>
    <row r="35750" spans="1:16">
      <c r="A35750" t="s">
        <v>11</v>
      </c>
      <c r="B35750" t="s">
        <v>52998</v>
      </c>
      <c r="C35750" t="s">
        <v>119902</v>
      </c>
      <c r="D35750" t="s">
        <v>53000</v>
      </c>
      <c r="E35750" t="s">
        <v>53001</v>
      </c>
      <c r="F35750" s="8">
        <v>1005.5</v>
      </c>
      <c r="G35750" t="s">
        <v>119903</v>
      </c>
      <c r="H35750" s="10" t="s">
        <v>124027</v>
      </c>
      <c r="I35750" t="s">
        <v>89093</v>
      </c>
      <c r="J35750" t="s">
        <v>17</v>
      </c>
      <c r="K35750">
        <v>56.915999999999997</v>
      </c>
      <c r="L35750">
        <v>0.49999500000000002</v>
      </c>
      <c r="M35750">
        <v>1.57073E-2</v>
      </c>
      <c r="N35750" t="s">
        <v>119001</v>
      </c>
      <c r="O35750">
        <v>9573</v>
      </c>
      <c r="P35750" t="s">
        <v>5407</v>
      </c>
    </row>
    <row r="35751" spans="1:16">
      <c r="A35751" t="s">
        <v>11</v>
      </c>
      <c r="B35751" t="s">
        <v>15251</v>
      </c>
      <c r="C35751" t="s">
        <v>119904</v>
      </c>
      <c r="D35751" t="s">
        <v>15253</v>
      </c>
      <c r="E35751" t="s">
        <v>15254</v>
      </c>
      <c r="F35751" s="8">
        <v>1583.10134326811</v>
      </c>
      <c r="G35751" t="s">
        <v>119905</v>
      </c>
      <c r="H35751">
        <v>2</v>
      </c>
      <c r="I35751" t="s">
        <v>89093</v>
      </c>
      <c r="J35751" t="s">
        <v>17</v>
      </c>
      <c r="K35751">
        <v>50.582999999999998</v>
      </c>
      <c r="L35751">
        <v>0.39721200000000001</v>
      </c>
      <c r="M35751">
        <v>2.19874E-4</v>
      </c>
      <c r="N35751" t="s">
        <v>119683</v>
      </c>
      <c r="O35751">
        <v>9155</v>
      </c>
      <c r="P35751" t="s">
        <v>1131</v>
      </c>
    </row>
    <row r="35752" spans="1:16">
      <c r="A35752" t="s">
        <v>11</v>
      </c>
      <c r="B35752" t="s">
        <v>12851</v>
      </c>
      <c r="C35752" t="s">
        <v>119906</v>
      </c>
      <c r="D35752" t="s">
        <v>12853</v>
      </c>
      <c r="E35752" t="s">
        <v>12854</v>
      </c>
      <c r="F35752" s="8">
        <v>8603.0121448172504</v>
      </c>
      <c r="G35752" t="s">
        <v>119907</v>
      </c>
      <c r="H35752" s="10" t="s">
        <v>124027</v>
      </c>
      <c r="I35752" t="s">
        <v>89093</v>
      </c>
      <c r="J35752" t="s">
        <v>17</v>
      </c>
      <c r="K35752">
        <v>64.296999999999997</v>
      </c>
      <c r="L35752">
        <v>0.49991799999999997</v>
      </c>
      <c r="M35752">
        <v>3.3704199999999998E-3</v>
      </c>
      <c r="N35752" t="s">
        <v>119908</v>
      </c>
      <c r="O35752">
        <v>9139</v>
      </c>
      <c r="P35752" t="s">
        <v>962</v>
      </c>
    </row>
    <row r="35753" spans="1:16">
      <c r="A35753" t="s">
        <v>11</v>
      </c>
      <c r="B35753" t="s">
        <v>1796</v>
      </c>
      <c r="C35753" t="s">
        <v>119909</v>
      </c>
      <c r="D35753" t="s">
        <v>1798</v>
      </c>
      <c r="E35753" t="s">
        <v>1799</v>
      </c>
      <c r="F35753" s="8">
        <v>910.95662087551</v>
      </c>
      <c r="G35753" t="s">
        <v>119910</v>
      </c>
      <c r="H35753">
        <v>5</v>
      </c>
      <c r="I35753" t="s">
        <v>89093</v>
      </c>
      <c r="J35753" t="s">
        <v>17</v>
      </c>
      <c r="K35753">
        <v>130.71</v>
      </c>
      <c r="L35753">
        <v>0.35056399999999999</v>
      </c>
      <c r="M35753" s="1">
        <v>1.02951E-20</v>
      </c>
      <c r="N35753" t="s">
        <v>114084</v>
      </c>
      <c r="O35753">
        <v>11713</v>
      </c>
      <c r="P35753" t="s">
        <v>2596</v>
      </c>
    </row>
    <row r="35754" spans="1:16">
      <c r="A35754" t="s">
        <v>11</v>
      </c>
      <c r="B35754" t="s">
        <v>17660</v>
      </c>
      <c r="C35754" t="s">
        <v>119911</v>
      </c>
      <c r="D35754" t="s">
        <v>17662</v>
      </c>
      <c r="E35754" t="s">
        <v>17663</v>
      </c>
      <c r="F35754" s="8">
        <v>3402.60108253321</v>
      </c>
      <c r="G35754" t="s">
        <v>119912</v>
      </c>
      <c r="H35754">
        <v>2</v>
      </c>
      <c r="I35754" t="s">
        <v>89093</v>
      </c>
      <c r="J35754" t="s">
        <v>17</v>
      </c>
      <c r="K35754">
        <v>65.224000000000004</v>
      </c>
      <c r="L35754">
        <v>0.53280300000000003</v>
      </c>
      <c r="M35754">
        <v>2.4226500000000002E-2</v>
      </c>
      <c r="N35754" t="s">
        <v>119913</v>
      </c>
      <c r="O35754">
        <v>3007</v>
      </c>
      <c r="P35754" t="s">
        <v>2707</v>
      </c>
    </row>
    <row r="35755" spans="1:16">
      <c r="A35755" t="s">
        <v>11</v>
      </c>
      <c r="B35755" t="s">
        <v>7052</v>
      </c>
      <c r="C35755" t="s">
        <v>119914</v>
      </c>
      <c r="D35755" t="s">
        <v>7054</v>
      </c>
      <c r="E35755" t="s">
        <v>7055</v>
      </c>
      <c r="F35755" s="8">
        <v>34833.566171717299</v>
      </c>
      <c r="G35755" t="s">
        <v>119915</v>
      </c>
      <c r="H35755" s="9">
        <v>1</v>
      </c>
      <c r="I35755" t="s">
        <v>89093</v>
      </c>
      <c r="J35755" t="s">
        <v>17</v>
      </c>
      <c r="K35755">
        <v>50.107999999999997</v>
      </c>
      <c r="L35755">
        <v>0.54974400000000001</v>
      </c>
      <c r="M35755">
        <v>3.9019800000000002E-3</v>
      </c>
      <c r="N35755" t="s">
        <v>119916</v>
      </c>
      <c r="O35755">
        <v>12253</v>
      </c>
      <c r="P35755" t="s">
        <v>630</v>
      </c>
    </row>
    <row r="35756" spans="1:16">
      <c r="A35756" t="s">
        <v>11</v>
      </c>
      <c r="B35756" t="s">
        <v>59723</v>
      </c>
      <c r="C35756" t="s">
        <v>119917</v>
      </c>
      <c r="D35756" t="s">
        <v>59725</v>
      </c>
      <c r="E35756" t="s">
        <v>59726</v>
      </c>
      <c r="F35756" s="8">
        <v>952</v>
      </c>
      <c r="G35756" t="s">
        <v>119918</v>
      </c>
      <c r="H35756" s="9">
        <v>1</v>
      </c>
      <c r="I35756" t="s">
        <v>89093</v>
      </c>
      <c r="J35756" t="s">
        <v>17</v>
      </c>
      <c r="K35756">
        <v>41.448</v>
      </c>
      <c r="L35756">
        <v>0.67291699999999999</v>
      </c>
      <c r="M35756">
        <v>2.2527999999999999E-2</v>
      </c>
      <c r="N35756" t="s">
        <v>119919</v>
      </c>
      <c r="O35756">
        <v>4624</v>
      </c>
      <c r="P35756" t="s">
        <v>5054</v>
      </c>
    </row>
    <row r="35757" spans="1:16">
      <c r="A35757" t="s">
        <v>11</v>
      </c>
      <c r="B35757" t="s">
        <v>24699</v>
      </c>
      <c r="C35757" t="s">
        <v>119920</v>
      </c>
      <c r="D35757" t="s">
        <v>24701</v>
      </c>
      <c r="E35757" t="s">
        <v>24702</v>
      </c>
      <c r="F35757" s="8">
        <v>339</v>
      </c>
      <c r="G35757" t="s">
        <v>119921</v>
      </c>
      <c r="H35757">
        <v>2</v>
      </c>
      <c r="I35757" t="s">
        <v>89093</v>
      </c>
      <c r="J35757" t="s">
        <v>17</v>
      </c>
      <c r="K35757">
        <v>60.473999999999997</v>
      </c>
      <c r="L35757">
        <v>0.56937199999999999</v>
      </c>
      <c r="M35757">
        <v>2.2664999999999999E-3</v>
      </c>
      <c r="N35757" t="s">
        <v>119922</v>
      </c>
      <c r="O35757">
        <v>18291</v>
      </c>
      <c r="P35757" t="s">
        <v>4292</v>
      </c>
    </row>
    <row r="35758" spans="1:16">
      <c r="A35758" t="s">
        <v>11</v>
      </c>
      <c r="B35758" t="s">
        <v>3682</v>
      </c>
      <c r="C35758" t="s">
        <v>119923</v>
      </c>
      <c r="D35758" t="s">
        <v>3684</v>
      </c>
      <c r="E35758" t="s">
        <v>3685</v>
      </c>
      <c r="F35758" s="8">
        <v>3099.8454165591402</v>
      </c>
      <c r="G35758" t="s">
        <v>119924</v>
      </c>
      <c r="H35758" s="9">
        <v>1</v>
      </c>
      <c r="I35758" t="s">
        <v>89093</v>
      </c>
      <c r="J35758" t="s">
        <v>17</v>
      </c>
      <c r="K35758">
        <v>137.94999999999999</v>
      </c>
      <c r="L35758">
        <v>0.69366700000000003</v>
      </c>
      <c r="M35758" s="1">
        <v>4.26381E-9</v>
      </c>
      <c r="N35758" t="s">
        <v>119925</v>
      </c>
      <c r="O35758">
        <v>8061</v>
      </c>
      <c r="P35758" t="s">
        <v>3704</v>
      </c>
    </row>
    <row r="35759" spans="1:16">
      <c r="A35759" t="s">
        <v>11</v>
      </c>
      <c r="B35759" t="s">
        <v>23448</v>
      </c>
      <c r="C35759" t="s">
        <v>119926</v>
      </c>
      <c r="D35759" t="s">
        <v>23450</v>
      </c>
      <c r="E35759" t="s">
        <v>23451</v>
      </c>
      <c r="F35759" s="8">
        <v>344.58778834438198</v>
      </c>
      <c r="G35759" t="s">
        <v>119927</v>
      </c>
      <c r="H35759">
        <v>37</v>
      </c>
      <c r="I35759" t="s">
        <v>89093</v>
      </c>
      <c r="J35759" t="s">
        <v>17</v>
      </c>
      <c r="K35759">
        <v>154.86000000000001</v>
      </c>
      <c r="L35759">
        <v>0.68863399999999997</v>
      </c>
      <c r="M35759" s="1">
        <v>2.7875999999999998E-20</v>
      </c>
      <c r="N35759" t="s">
        <v>119928</v>
      </c>
      <c r="O35759">
        <v>9773</v>
      </c>
      <c r="P35759" t="s">
        <v>927</v>
      </c>
    </row>
    <row r="35760" spans="1:16">
      <c r="A35760" t="s">
        <v>11</v>
      </c>
      <c r="B35760" t="s">
        <v>14229</v>
      </c>
      <c r="C35760" t="s">
        <v>119929</v>
      </c>
      <c r="D35760" t="s">
        <v>14231</v>
      </c>
      <c r="E35760" t="s">
        <v>14232</v>
      </c>
      <c r="F35760" s="8">
        <v>1504.8562934453</v>
      </c>
      <c r="G35760" t="s">
        <v>119930</v>
      </c>
      <c r="H35760" s="9">
        <v>1</v>
      </c>
      <c r="I35760" t="s">
        <v>89093</v>
      </c>
      <c r="J35760" t="s">
        <v>17</v>
      </c>
      <c r="K35760">
        <v>51.783000000000001</v>
      </c>
      <c r="L35760">
        <v>0.483047</v>
      </c>
      <c r="M35760" s="1">
        <v>2.1396600000000001E-5</v>
      </c>
      <c r="N35760" t="s">
        <v>119931</v>
      </c>
      <c r="O35760">
        <v>5311</v>
      </c>
      <c r="P35760" t="s">
        <v>976</v>
      </c>
    </row>
    <row r="35761" spans="1:16">
      <c r="A35761" t="s">
        <v>11</v>
      </c>
      <c r="B35761" t="s">
        <v>10354</v>
      </c>
      <c r="C35761" t="s">
        <v>119932</v>
      </c>
      <c r="D35761" t="s">
        <v>10356</v>
      </c>
      <c r="E35761" t="s">
        <v>10357</v>
      </c>
      <c r="F35761" s="8">
        <v>740</v>
      </c>
      <c r="G35761" t="s">
        <v>119933</v>
      </c>
      <c r="H35761">
        <v>22</v>
      </c>
      <c r="I35761" t="s">
        <v>89093</v>
      </c>
      <c r="J35761" t="s">
        <v>17</v>
      </c>
      <c r="K35761">
        <v>141.47</v>
      </c>
      <c r="L35761">
        <v>0.59361799999999998</v>
      </c>
      <c r="M35761" s="1">
        <v>1.67136E-15</v>
      </c>
      <c r="N35761" t="s">
        <v>119934</v>
      </c>
      <c r="O35761">
        <v>11860</v>
      </c>
      <c r="P35761" t="s">
        <v>2512</v>
      </c>
    </row>
    <row r="35762" spans="1:16">
      <c r="A35762" t="s">
        <v>11</v>
      </c>
      <c r="B35762" t="s">
        <v>851</v>
      </c>
      <c r="C35762" t="s">
        <v>119935</v>
      </c>
      <c r="D35762" t="s">
        <v>853</v>
      </c>
      <c r="E35762" t="s">
        <v>854</v>
      </c>
      <c r="F35762" s="8">
        <v>2927.3118884948299</v>
      </c>
      <c r="G35762" t="s">
        <v>119936</v>
      </c>
      <c r="H35762">
        <v>2</v>
      </c>
      <c r="I35762" t="s">
        <v>89093</v>
      </c>
      <c r="J35762" t="s">
        <v>17</v>
      </c>
      <c r="K35762">
        <v>97.578999999999994</v>
      </c>
      <c r="L35762">
        <v>0.30715100000000001</v>
      </c>
      <c r="M35762" s="1">
        <v>1.73304E-6</v>
      </c>
      <c r="N35762" t="s">
        <v>119937</v>
      </c>
      <c r="O35762">
        <v>14618</v>
      </c>
      <c r="P35762" t="s">
        <v>2968</v>
      </c>
    </row>
    <row r="35763" spans="1:16">
      <c r="A35763" t="s">
        <v>11</v>
      </c>
      <c r="B35763" t="s">
        <v>13067</v>
      </c>
      <c r="C35763" t="s">
        <v>119938</v>
      </c>
      <c r="D35763" t="s">
        <v>13069</v>
      </c>
      <c r="E35763" t="s">
        <v>13070</v>
      </c>
      <c r="F35763" s="8">
        <v>11679</v>
      </c>
      <c r="G35763" t="s">
        <v>119939</v>
      </c>
      <c r="H35763">
        <v>2</v>
      </c>
      <c r="I35763" t="s">
        <v>89093</v>
      </c>
      <c r="J35763" t="s">
        <v>17</v>
      </c>
      <c r="K35763">
        <v>70.260000000000005</v>
      </c>
      <c r="L35763">
        <v>0.5</v>
      </c>
      <c r="M35763">
        <v>3.04946E-4</v>
      </c>
      <c r="N35763" t="s">
        <v>119940</v>
      </c>
      <c r="O35763">
        <v>4862</v>
      </c>
      <c r="P35763" t="s">
        <v>3044</v>
      </c>
    </row>
    <row r="35764" spans="1:16">
      <c r="A35764" t="s">
        <v>11</v>
      </c>
      <c r="B35764" t="s">
        <v>78962</v>
      </c>
      <c r="C35764" t="s">
        <v>119941</v>
      </c>
      <c r="D35764" t="s">
        <v>78964</v>
      </c>
      <c r="E35764" t="s">
        <v>78965</v>
      </c>
      <c r="F35764" s="8">
        <v>195.50032813309201</v>
      </c>
      <c r="G35764" t="s">
        <v>119942</v>
      </c>
      <c r="H35764" s="9">
        <v>1</v>
      </c>
      <c r="I35764" t="s">
        <v>89093</v>
      </c>
      <c r="J35764" t="s">
        <v>17</v>
      </c>
      <c r="K35764">
        <v>71.296000000000006</v>
      </c>
      <c r="L35764">
        <v>0.5</v>
      </c>
      <c r="M35764">
        <v>4.2956499999999998E-3</v>
      </c>
      <c r="N35764" t="s">
        <v>119943</v>
      </c>
      <c r="O35764">
        <v>8392</v>
      </c>
      <c r="P35764" t="s">
        <v>65964</v>
      </c>
    </row>
    <row r="35765" spans="1:16">
      <c r="A35765" t="s">
        <v>11</v>
      </c>
      <c r="B35765" t="s">
        <v>25656</v>
      </c>
      <c r="C35765" t="s">
        <v>119944</v>
      </c>
      <c r="D35765" t="s">
        <v>25658</v>
      </c>
      <c r="E35765" t="s">
        <v>25656</v>
      </c>
      <c r="F35765" s="8">
        <v>2983.6936866317001</v>
      </c>
      <c r="G35765" t="s">
        <v>119945</v>
      </c>
      <c r="H35765">
        <v>14</v>
      </c>
      <c r="I35765" t="s">
        <v>89093</v>
      </c>
      <c r="J35765" t="s">
        <v>17</v>
      </c>
      <c r="K35765">
        <v>164.41</v>
      </c>
      <c r="L35765">
        <v>0.493446</v>
      </c>
      <c r="M35765" s="1">
        <v>5.1113500000000003E-37</v>
      </c>
      <c r="N35765" t="s">
        <v>119946</v>
      </c>
      <c r="O35765">
        <v>4905</v>
      </c>
      <c r="P35765" t="s">
        <v>7103</v>
      </c>
    </row>
    <row r="35766" spans="1:16">
      <c r="A35766" t="s">
        <v>11</v>
      </c>
      <c r="B35766" t="s">
        <v>14164</v>
      </c>
      <c r="C35766" t="s">
        <v>119947</v>
      </c>
      <c r="D35766" t="s">
        <v>14166</v>
      </c>
      <c r="E35766" t="s">
        <v>14167</v>
      </c>
      <c r="F35766" s="8">
        <v>6757.8833457137798</v>
      </c>
      <c r="G35766" t="s">
        <v>119948</v>
      </c>
      <c r="H35766" s="9">
        <v>1</v>
      </c>
      <c r="I35766" t="s">
        <v>89093</v>
      </c>
      <c r="J35766" t="s">
        <v>17</v>
      </c>
      <c r="K35766">
        <v>68.808999999999997</v>
      </c>
      <c r="L35766">
        <v>0.51802300000000001</v>
      </c>
      <c r="M35766">
        <v>1.4394500000000001E-3</v>
      </c>
      <c r="N35766" t="s">
        <v>119949</v>
      </c>
      <c r="O35766">
        <v>6494</v>
      </c>
      <c r="P35766" t="s">
        <v>1280</v>
      </c>
    </row>
    <row r="35767" spans="1:16">
      <c r="A35767" t="s">
        <v>11</v>
      </c>
      <c r="B35767" t="s">
        <v>24082</v>
      </c>
      <c r="C35767" t="s">
        <v>119950</v>
      </c>
      <c r="D35767" t="s">
        <v>24084</v>
      </c>
      <c r="E35767" t="s">
        <v>24085</v>
      </c>
      <c r="F35767" s="8">
        <v>4255.41186428328</v>
      </c>
      <c r="G35767" t="s">
        <v>119951</v>
      </c>
      <c r="H35767" s="10" t="s">
        <v>124027</v>
      </c>
      <c r="I35767" t="s">
        <v>89093</v>
      </c>
      <c r="J35767" t="s">
        <v>17</v>
      </c>
      <c r="K35767">
        <v>65.423000000000002</v>
      </c>
      <c r="L35767">
        <v>0.33072800000000002</v>
      </c>
      <c r="M35767" s="1">
        <v>2.8688599999999999E-6</v>
      </c>
      <c r="N35767" t="s">
        <v>118443</v>
      </c>
      <c r="O35767">
        <v>2661</v>
      </c>
      <c r="P35767" t="s">
        <v>171</v>
      </c>
    </row>
    <row r="35768" spans="1:16">
      <c r="A35768" t="s">
        <v>11</v>
      </c>
      <c r="B35768" t="s">
        <v>5614</v>
      </c>
      <c r="C35768" t="s">
        <v>119952</v>
      </c>
      <c r="D35768" t="s">
        <v>5616</v>
      </c>
      <c r="E35768" t="s">
        <v>5617</v>
      </c>
      <c r="F35768" s="8">
        <v>3654.6394627357199</v>
      </c>
      <c r="G35768" t="s">
        <v>119953</v>
      </c>
      <c r="H35768">
        <v>2</v>
      </c>
      <c r="I35768" t="s">
        <v>89093</v>
      </c>
      <c r="J35768" t="s">
        <v>17</v>
      </c>
      <c r="K35768">
        <v>65.966999999999999</v>
      </c>
      <c r="L35768">
        <v>0.35694399999999998</v>
      </c>
      <c r="M35768" s="1">
        <v>1.1495399999999999E-9</v>
      </c>
      <c r="N35768" t="s">
        <v>119701</v>
      </c>
      <c r="O35768">
        <v>8924</v>
      </c>
      <c r="P35768" t="s">
        <v>1200</v>
      </c>
    </row>
    <row r="35769" spans="1:16">
      <c r="A35769" t="s">
        <v>11</v>
      </c>
      <c r="B35769" t="s">
        <v>8697</v>
      </c>
      <c r="C35769" t="s">
        <v>119954</v>
      </c>
      <c r="D35769" t="s">
        <v>8699</v>
      </c>
      <c r="E35769" t="s">
        <v>8700</v>
      </c>
      <c r="F35769" s="8">
        <v>1290.1259456376799</v>
      </c>
      <c r="G35769" t="s">
        <v>119955</v>
      </c>
      <c r="H35769">
        <v>2</v>
      </c>
      <c r="I35769" t="s">
        <v>89093</v>
      </c>
      <c r="J35769" t="s">
        <v>17</v>
      </c>
      <c r="K35769">
        <v>76.765000000000001</v>
      </c>
      <c r="L35769">
        <v>0.52907199999999999</v>
      </c>
      <c r="M35769" s="1">
        <v>1.92139E-7</v>
      </c>
      <c r="N35769" t="s">
        <v>79710</v>
      </c>
      <c r="O35769">
        <v>8475</v>
      </c>
      <c r="P35769" t="s">
        <v>54</v>
      </c>
    </row>
    <row r="35770" spans="1:16">
      <c r="A35770" t="s">
        <v>11</v>
      </c>
      <c r="B35770" t="s">
        <v>3519</v>
      </c>
      <c r="C35770" t="s">
        <v>119956</v>
      </c>
      <c r="D35770" t="s">
        <v>3521</v>
      </c>
      <c r="E35770" t="s">
        <v>3522</v>
      </c>
      <c r="F35770" s="8">
        <v>3412.5112307525601</v>
      </c>
      <c r="G35770" t="s">
        <v>119957</v>
      </c>
      <c r="H35770" s="10" t="s">
        <v>124027</v>
      </c>
      <c r="I35770" t="s">
        <v>89093</v>
      </c>
      <c r="J35770" t="s">
        <v>17</v>
      </c>
      <c r="K35770">
        <v>50.606999999999999</v>
      </c>
      <c r="L35770">
        <v>0.360344</v>
      </c>
      <c r="M35770">
        <v>4.8160900000000003E-3</v>
      </c>
      <c r="N35770" t="s">
        <v>112864</v>
      </c>
      <c r="O35770">
        <v>17757</v>
      </c>
      <c r="P35770" t="s">
        <v>3186</v>
      </c>
    </row>
    <row r="35771" spans="1:16">
      <c r="A35771" t="s">
        <v>11</v>
      </c>
      <c r="B35771" t="s">
        <v>37569</v>
      </c>
      <c r="C35771" t="s">
        <v>119958</v>
      </c>
      <c r="D35771" t="s">
        <v>37571</v>
      </c>
      <c r="E35771" t="s">
        <v>37572</v>
      </c>
      <c r="F35771" s="8">
        <v>80420.395471243595</v>
      </c>
      <c r="G35771" t="s">
        <v>119959</v>
      </c>
      <c r="H35771" s="10" t="s">
        <v>124027</v>
      </c>
      <c r="I35771" t="s">
        <v>89093</v>
      </c>
      <c r="J35771" t="s">
        <v>17</v>
      </c>
      <c r="K35771">
        <v>62.002000000000002</v>
      </c>
      <c r="L35771">
        <v>0.324959</v>
      </c>
      <c r="M35771" s="1">
        <v>5.4892200000000003E-5</v>
      </c>
      <c r="N35771" t="s">
        <v>118746</v>
      </c>
      <c r="O35771">
        <v>19421</v>
      </c>
      <c r="P35771" t="s">
        <v>4292</v>
      </c>
    </row>
    <row r="35772" spans="1:16">
      <c r="A35772" t="s">
        <v>11</v>
      </c>
      <c r="B35772" t="s">
        <v>5542</v>
      </c>
      <c r="C35772" t="s">
        <v>119960</v>
      </c>
      <c r="D35772" t="s">
        <v>5544</v>
      </c>
      <c r="E35772" t="s">
        <v>5545</v>
      </c>
      <c r="F35772" s="8">
        <v>2132.1009324052902</v>
      </c>
      <c r="G35772" t="s">
        <v>119961</v>
      </c>
      <c r="H35772" s="9">
        <v>1</v>
      </c>
      <c r="I35772" t="s">
        <v>89093</v>
      </c>
      <c r="J35772" t="s">
        <v>17</v>
      </c>
      <c r="K35772">
        <v>112.37</v>
      </c>
      <c r="L35772">
        <v>0.49760399999999999</v>
      </c>
      <c r="M35772" s="1">
        <v>5.5124199999999998E-17</v>
      </c>
      <c r="N35772" t="s">
        <v>119962</v>
      </c>
      <c r="O35772">
        <v>15568</v>
      </c>
      <c r="P35772" t="s">
        <v>6594</v>
      </c>
    </row>
    <row r="35773" spans="1:16">
      <c r="A35773" t="s">
        <v>11</v>
      </c>
      <c r="B35773" t="s">
        <v>5064</v>
      </c>
      <c r="C35773" t="s">
        <v>119963</v>
      </c>
      <c r="D35773" t="s">
        <v>5066</v>
      </c>
      <c r="E35773" t="s">
        <v>5064</v>
      </c>
      <c r="F35773" s="8">
        <v>804.49917571583603</v>
      </c>
      <c r="G35773" t="s">
        <v>119964</v>
      </c>
      <c r="H35773">
        <v>26</v>
      </c>
      <c r="I35773" t="s">
        <v>89093</v>
      </c>
      <c r="J35773" t="s">
        <v>17</v>
      </c>
      <c r="K35773">
        <v>138.91</v>
      </c>
      <c r="L35773">
        <v>0.64342699999999997</v>
      </c>
      <c r="M35773" s="1">
        <v>6.2691199999999998E-12</v>
      </c>
      <c r="N35773" t="s">
        <v>119965</v>
      </c>
      <c r="O35773">
        <v>10920</v>
      </c>
      <c r="P35773" t="s">
        <v>1447</v>
      </c>
    </row>
    <row r="35774" spans="1:16">
      <c r="A35774" t="s">
        <v>11</v>
      </c>
      <c r="B35774" t="s">
        <v>7058</v>
      </c>
      <c r="C35774" t="s">
        <v>119966</v>
      </c>
      <c r="D35774" t="s">
        <v>7060</v>
      </c>
      <c r="E35774" t="s">
        <v>7061</v>
      </c>
      <c r="F35774" s="8">
        <v>2667.8407616444101</v>
      </c>
      <c r="G35774" t="s">
        <v>119967</v>
      </c>
      <c r="H35774" s="9">
        <v>1</v>
      </c>
      <c r="I35774" t="s">
        <v>89093</v>
      </c>
      <c r="J35774" t="s">
        <v>17</v>
      </c>
      <c r="K35774">
        <v>76.063999999999993</v>
      </c>
      <c r="L35774">
        <v>0.63762200000000002</v>
      </c>
      <c r="M35774">
        <v>2.6150399999999999E-3</v>
      </c>
      <c r="N35774" t="s">
        <v>119968</v>
      </c>
      <c r="O35774">
        <v>333</v>
      </c>
      <c r="P35774" t="s">
        <v>943</v>
      </c>
    </row>
    <row r="35775" spans="1:16">
      <c r="A35775" t="s">
        <v>11</v>
      </c>
      <c r="B35775" t="s">
        <v>13861</v>
      </c>
      <c r="C35775" t="s">
        <v>119969</v>
      </c>
      <c r="D35775" t="s">
        <v>13863</v>
      </c>
      <c r="E35775" t="s">
        <v>13864</v>
      </c>
      <c r="F35775" s="8">
        <v>1532.57380989736</v>
      </c>
      <c r="G35775" t="s">
        <v>119970</v>
      </c>
      <c r="H35775">
        <v>6</v>
      </c>
      <c r="I35775" t="s">
        <v>89093</v>
      </c>
      <c r="J35775" t="s">
        <v>17</v>
      </c>
      <c r="K35775">
        <v>98.754000000000005</v>
      </c>
      <c r="L35775">
        <v>0.52127100000000004</v>
      </c>
      <c r="M35775">
        <v>1.3670300000000001E-4</v>
      </c>
      <c r="N35775" t="s">
        <v>119971</v>
      </c>
      <c r="O35775">
        <v>822</v>
      </c>
      <c r="P35775" t="s">
        <v>19940</v>
      </c>
    </row>
    <row r="35776" spans="1:16">
      <c r="A35776" t="s">
        <v>11</v>
      </c>
      <c r="B35776" t="s">
        <v>24603</v>
      </c>
      <c r="C35776" t="s">
        <v>119972</v>
      </c>
      <c r="D35776" t="s">
        <v>24605</v>
      </c>
      <c r="E35776" t="s">
        <v>24606</v>
      </c>
      <c r="F35776" s="8">
        <v>2047.1282445611801</v>
      </c>
      <c r="G35776" t="s">
        <v>119973</v>
      </c>
      <c r="H35776">
        <v>2</v>
      </c>
      <c r="I35776" t="s">
        <v>89093</v>
      </c>
      <c r="J35776" t="s">
        <v>17</v>
      </c>
      <c r="K35776">
        <v>152.85</v>
      </c>
      <c r="L35776">
        <v>0.39214500000000002</v>
      </c>
      <c r="M35776" s="1">
        <v>1.46813E-37</v>
      </c>
      <c r="N35776" t="s">
        <v>119974</v>
      </c>
      <c r="O35776">
        <v>16279</v>
      </c>
      <c r="P35776" t="s">
        <v>6594</v>
      </c>
    </row>
    <row r="35777" spans="1:16">
      <c r="A35777" t="s">
        <v>11</v>
      </c>
      <c r="B35777" t="s">
        <v>59723</v>
      </c>
      <c r="C35777" t="s">
        <v>119975</v>
      </c>
      <c r="D35777" t="s">
        <v>59725</v>
      </c>
      <c r="E35777" t="s">
        <v>59726</v>
      </c>
      <c r="F35777" s="8">
        <v>952</v>
      </c>
      <c r="G35777" t="s">
        <v>119976</v>
      </c>
      <c r="H35777">
        <v>18</v>
      </c>
      <c r="I35777" t="s">
        <v>89093</v>
      </c>
      <c r="J35777" t="s">
        <v>17</v>
      </c>
      <c r="K35777">
        <v>98.043999999999997</v>
      </c>
      <c r="L35777">
        <v>0.66373599999999999</v>
      </c>
      <c r="M35777" s="1">
        <v>4.9604500000000001E-6</v>
      </c>
      <c r="N35777" t="s">
        <v>119977</v>
      </c>
      <c r="O35777">
        <v>2481</v>
      </c>
      <c r="P35777" t="s">
        <v>4195</v>
      </c>
    </row>
    <row r="35778" spans="1:16">
      <c r="A35778" t="s">
        <v>11</v>
      </c>
      <c r="B35778" t="s">
        <v>3885</v>
      </c>
      <c r="C35778" t="s">
        <v>119978</v>
      </c>
      <c r="D35778" t="s">
        <v>3887</v>
      </c>
      <c r="E35778" t="s">
        <v>3888</v>
      </c>
      <c r="F35778" s="8">
        <v>2038.00425966032</v>
      </c>
      <c r="G35778" t="s">
        <v>119979</v>
      </c>
      <c r="H35778">
        <v>48</v>
      </c>
      <c r="I35778" t="s">
        <v>89093</v>
      </c>
      <c r="J35778" t="s">
        <v>17</v>
      </c>
      <c r="K35778">
        <v>127.76</v>
      </c>
      <c r="L35778">
        <v>0.57847499999999996</v>
      </c>
      <c r="M35778" s="1">
        <v>1.7343999999999999E-5</v>
      </c>
      <c r="N35778" t="s">
        <v>119980</v>
      </c>
      <c r="O35778">
        <v>1874</v>
      </c>
      <c r="P35778" t="s">
        <v>341</v>
      </c>
    </row>
    <row r="35779" spans="1:16">
      <c r="A35779" t="s">
        <v>11</v>
      </c>
      <c r="B35779" t="s">
        <v>5428</v>
      </c>
      <c r="C35779" t="s">
        <v>119981</v>
      </c>
      <c r="D35779" t="s">
        <v>5430</v>
      </c>
      <c r="E35779" t="s">
        <v>5431</v>
      </c>
      <c r="F35779" s="8">
        <v>1728.6085752620199</v>
      </c>
      <c r="G35779" t="s">
        <v>119982</v>
      </c>
      <c r="H35779">
        <v>12</v>
      </c>
      <c r="I35779" t="s">
        <v>89093</v>
      </c>
      <c r="J35779" t="s">
        <v>17</v>
      </c>
      <c r="K35779">
        <v>71.450999999999993</v>
      </c>
      <c r="L35779">
        <v>0.66370600000000002</v>
      </c>
      <c r="M35779">
        <v>4.5727500000000004E-3</v>
      </c>
      <c r="N35779" t="s">
        <v>119983</v>
      </c>
      <c r="O35779">
        <v>1349</v>
      </c>
      <c r="P35779" t="s">
        <v>1597</v>
      </c>
    </row>
    <row r="35780" spans="1:16">
      <c r="A35780" t="s">
        <v>11</v>
      </c>
      <c r="B35780" t="s">
        <v>4037</v>
      </c>
      <c r="C35780" t="s">
        <v>119984</v>
      </c>
      <c r="D35780" t="s">
        <v>4039</v>
      </c>
      <c r="E35780" t="s">
        <v>4040</v>
      </c>
      <c r="F35780" s="8">
        <v>3868.7313303198998</v>
      </c>
      <c r="G35780" t="s">
        <v>119985</v>
      </c>
      <c r="H35780">
        <v>2</v>
      </c>
      <c r="I35780" t="s">
        <v>89093</v>
      </c>
      <c r="J35780" t="s">
        <v>17</v>
      </c>
      <c r="K35780">
        <v>101.4</v>
      </c>
      <c r="L35780">
        <v>0.59907600000000005</v>
      </c>
      <c r="M35780" s="1">
        <v>1.2135100000000001E-10</v>
      </c>
      <c r="N35780" t="s">
        <v>119986</v>
      </c>
      <c r="O35780">
        <v>5039</v>
      </c>
      <c r="P35780" t="s">
        <v>16925</v>
      </c>
    </row>
    <row r="35781" spans="1:16">
      <c r="A35781" t="s">
        <v>11</v>
      </c>
      <c r="B35781" t="s">
        <v>63564</v>
      </c>
      <c r="C35781" t="s">
        <v>119987</v>
      </c>
      <c r="D35781" t="s">
        <v>63566</v>
      </c>
      <c r="E35781" t="s">
        <v>63567</v>
      </c>
      <c r="F35781" s="8">
        <v>775.78181149986699</v>
      </c>
      <c r="G35781" t="s">
        <v>119988</v>
      </c>
      <c r="H35781" s="10" t="s">
        <v>124027</v>
      </c>
      <c r="I35781" t="s">
        <v>89093</v>
      </c>
      <c r="J35781" t="s">
        <v>17</v>
      </c>
      <c r="K35781">
        <v>73.272999999999996</v>
      </c>
      <c r="L35781">
        <v>0.5</v>
      </c>
      <c r="M35781">
        <v>2.8513100000000001E-3</v>
      </c>
      <c r="N35781" t="s">
        <v>119989</v>
      </c>
      <c r="O35781">
        <v>3737</v>
      </c>
      <c r="P35781" t="s">
        <v>4601</v>
      </c>
    </row>
    <row r="35782" spans="1:16">
      <c r="A35782" t="s">
        <v>11</v>
      </c>
      <c r="B35782" t="s">
        <v>3208</v>
      </c>
      <c r="C35782" t="s">
        <v>119990</v>
      </c>
      <c r="D35782" t="s">
        <v>3210</v>
      </c>
      <c r="E35782" t="s">
        <v>3211</v>
      </c>
      <c r="F35782" s="8">
        <v>1550</v>
      </c>
      <c r="G35782" t="s">
        <v>119991</v>
      </c>
      <c r="H35782">
        <v>13</v>
      </c>
      <c r="I35782" t="s">
        <v>89093</v>
      </c>
      <c r="J35782" t="s">
        <v>17</v>
      </c>
      <c r="K35782">
        <v>101.22</v>
      </c>
      <c r="L35782">
        <v>0.534995</v>
      </c>
      <c r="M35782" s="1">
        <v>9.9612200000000009E-10</v>
      </c>
      <c r="N35782" t="s">
        <v>119992</v>
      </c>
      <c r="O35782">
        <v>11018</v>
      </c>
      <c r="P35782" t="s">
        <v>4679</v>
      </c>
    </row>
    <row r="35783" spans="1:16">
      <c r="A35783" t="s">
        <v>11</v>
      </c>
      <c r="B35783" t="s">
        <v>35499</v>
      </c>
      <c r="C35783" t="s">
        <v>119993</v>
      </c>
      <c r="D35783" t="s">
        <v>54486</v>
      </c>
      <c r="E35783" t="s">
        <v>54487</v>
      </c>
      <c r="F35783" s="8" t="e">
        <v>#N/A</v>
      </c>
      <c r="G35783" t="s">
        <v>119994</v>
      </c>
      <c r="H35783">
        <v>13</v>
      </c>
      <c r="I35783" t="s">
        <v>89093</v>
      </c>
      <c r="J35783" t="s">
        <v>17</v>
      </c>
      <c r="K35783">
        <v>110.08</v>
      </c>
      <c r="L35783">
        <v>0.46546700000000002</v>
      </c>
      <c r="M35783" s="1">
        <v>3.1394299999999998E-15</v>
      </c>
      <c r="N35783" t="s">
        <v>119995</v>
      </c>
      <c r="O35783">
        <v>14647</v>
      </c>
      <c r="P35783" t="s">
        <v>2205</v>
      </c>
    </row>
    <row r="35784" spans="1:16">
      <c r="A35784" t="s">
        <v>11</v>
      </c>
      <c r="B35784" t="s">
        <v>644</v>
      </c>
      <c r="C35784" t="s">
        <v>119996</v>
      </c>
      <c r="D35784" t="s">
        <v>646</v>
      </c>
      <c r="E35784" t="s">
        <v>647</v>
      </c>
      <c r="F35784" s="8">
        <v>1511.9776608806601</v>
      </c>
      <c r="G35784" t="s">
        <v>119997</v>
      </c>
      <c r="H35784">
        <v>4</v>
      </c>
      <c r="I35784" t="s">
        <v>89093</v>
      </c>
      <c r="J35784" t="s">
        <v>17</v>
      </c>
      <c r="K35784">
        <v>91.858000000000004</v>
      </c>
      <c r="L35784">
        <v>0.5</v>
      </c>
      <c r="M35784" s="1">
        <v>9.4453900000000004E-6</v>
      </c>
      <c r="N35784" t="s">
        <v>119998</v>
      </c>
      <c r="O35784">
        <v>2476</v>
      </c>
      <c r="P35784" t="s">
        <v>13645</v>
      </c>
    </row>
    <row r="35785" spans="1:16">
      <c r="A35785" t="s">
        <v>11</v>
      </c>
      <c r="B35785" t="s">
        <v>40308</v>
      </c>
      <c r="C35785" t="s">
        <v>119999</v>
      </c>
      <c r="D35785" t="s">
        <v>40310</v>
      </c>
      <c r="E35785" t="s">
        <v>40311</v>
      </c>
      <c r="F35785" s="8">
        <v>1067.89015802269</v>
      </c>
      <c r="G35785" t="s">
        <v>120000</v>
      </c>
      <c r="H35785" s="9">
        <v>1</v>
      </c>
      <c r="I35785" t="s">
        <v>89093</v>
      </c>
      <c r="J35785" t="s">
        <v>17</v>
      </c>
      <c r="K35785">
        <v>65.423000000000002</v>
      </c>
      <c r="L35785">
        <v>0.52273899999999995</v>
      </c>
      <c r="M35785">
        <v>2.7844300000000001E-3</v>
      </c>
      <c r="N35785" t="s">
        <v>120001</v>
      </c>
      <c r="O35785">
        <v>8505</v>
      </c>
      <c r="P35785" t="s">
        <v>590</v>
      </c>
    </row>
    <row r="35786" spans="1:16">
      <c r="A35786" t="s">
        <v>11</v>
      </c>
      <c r="B35786" t="s">
        <v>3139</v>
      </c>
      <c r="C35786" t="s">
        <v>120002</v>
      </c>
      <c r="D35786" t="s">
        <v>3141</v>
      </c>
      <c r="E35786" t="s">
        <v>3142</v>
      </c>
      <c r="F35786" s="8">
        <v>1535.7358526063599</v>
      </c>
      <c r="G35786" t="s">
        <v>120003</v>
      </c>
      <c r="H35786">
        <v>4</v>
      </c>
      <c r="I35786" t="s">
        <v>89093</v>
      </c>
      <c r="J35786" t="s">
        <v>17</v>
      </c>
      <c r="K35786">
        <v>47.893999999999998</v>
      </c>
      <c r="L35786">
        <v>0.568689</v>
      </c>
      <c r="M35786">
        <v>1.6611999999999998E-2</v>
      </c>
      <c r="N35786" t="s">
        <v>120004</v>
      </c>
      <c r="O35786">
        <v>5385</v>
      </c>
      <c r="P35786" t="s">
        <v>1434</v>
      </c>
    </row>
    <row r="35787" spans="1:16">
      <c r="A35787" t="s">
        <v>11</v>
      </c>
      <c r="B35787" t="s">
        <v>8881</v>
      </c>
      <c r="C35787" t="s">
        <v>120005</v>
      </c>
      <c r="D35787" t="s">
        <v>8883</v>
      </c>
      <c r="E35787" t="s">
        <v>8884</v>
      </c>
      <c r="F35787" s="8">
        <v>2330.7464971644399</v>
      </c>
      <c r="G35787" t="s">
        <v>120006</v>
      </c>
      <c r="H35787" s="10" t="s">
        <v>124027</v>
      </c>
      <c r="I35787" t="s">
        <v>89093</v>
      </c>
      <c r="J35787" t="s">
        <v>17</v>
      </c>
      <c r="K35787">
        <v>74.13</v>
      </c>
      <c r="L35787">
        <v>0.31596099999999999</v>
      </c>
      <c r="M35787" s="1">
        <v>2.5261500000000001E-10</v>
      </c>
      <c r="N35787" t="s">
        <v>120007</v>
      </c>
      <c r="O35787">
        <v>8373</v>
      </c>
      <c r="P35787" t="s">
        <v>2975</v>
      </c>
    </row>
    <row r="35788" spans="1:16">
      <c r="A35788" t="s">
        <v>11</v>
      </c>
      <c r="B35788" t="s">
        <v>1737</v>
      </c>
      <c r="C35788" t="s">
        <v>120008</v>
      </c>
      <c r="D35788" t="s">
        <v>1739</v>
      </c>
      <c r="E35788" t="s">
        <v>1740</v>
      </c>
      <c r="F35788" s="8">
        <v>10661.402928740499</v>
      </c>
      <c r="G35788" t="s">
        <v>120009</v>
      </c>
      <c r="H35788" s="9">
        <v>1</v>
      </c>
      <c r="I35788" t="s">
        <v>89093</v>
      </c>
      <c r="J35788" t="s">
        <v>17</v>
      </c>
      <c r="K35788">
        <v>179.58</v>
      </c>
      <c r="L35788">
        <v>0.46412500000000001</v>
      </c>
      <c r="M35788" s="1">
        <v>1.9573099999999999E-25</v>
      </c>
      <c r="N35788" t="s">
        <v>118904</v>
      </c>
      <c r="O35788">
        <v>5514</v>
      </c>
      <c r="P35788" t="s">
        <v>683</v>
      </c>
    </row>
    <row r="35789" spans="1:16">
      <c r="A35789" t="s">
        <v>11</v>
      </c>
      <c r="B35789" t="s">
        <v>1009</v>
      </c>
      <c r="C35789" t="s">
        <v>120010</v>
      </c>
      <c r="D35789" t="s">
        <v>1011</v>
      </c>
      <c r="E35789" t="s">
        <v>1012</v>
      </c>
      <c r="F35789" s="8">
        <v>5145.7915284109704</v>
      </c>
      <c r="G35789" t="s">
        <v>120011</v>
      </c>
      <c r="H35789">
        <v>117</v>
      </c>
      <c r="I35789" t="s">
        <v>89093</v>
      </c>
      <c r="J35789" t="s">
        <v>17</v>
      </c>
      <c r="K35789">
        <v>186.87</v>
      </c>
      <c r="L35789">
        <v>0.64708200000000005</v>
      </c>
      <c r="M35789" s="1">
        <v>1.9986499999999998E-8</v>
      </c>
      <c r="N35789" t="s">
        <v>120012</v>
      </c>
      <c r="O35789">
        <v>2671</v>
      </c>
      <c r="P35789" t="s">
        <v>15720</v>
      </c>
    </row>
    <row r="35790" spans="1:16">
      <c r="A35790" t="s">
        <v>11</v>
      </c>
      <c r="B35790" t="s">
        <v>30373</v>
      </c>
      <c r="C35790" t="s">
        <v>120013</v>
      </c>
      <c r="D35790" t="s">
        <v>30375</v>
      </c>
      <c r="E35790" t="s">
        <v>30376</v>
      </c>
      <c r="F35790" s="8">
        <v>2139.4341976381002</v>
      </c>
      <c r="G35790" t="s">
        <v>120014</v>
      </c>
      <c r="H35790">
        <v>3</v>
      </c>
      <c r="I35790" t="s">
        <v>89093</v>
      </c>
      <c r="J35790" t="s">
        <v>17</v>
      </c>
      <c r="K35790">
        <v>109.27</v>
      </c>
      <c r="L35790">
        <v>0.45177800000000001</v>
      </c>
      <c r="M35790" s="1">
        <v>6.5006299999999999E-18</v>
      </c>
      <c r="N35790" t="s">
        <v>120015</v>
      </c>
      <c r="O35790">
        <v>17639</v>
      </c>
      <c r="P35790" t="s">
        <v>1730</v>
      </c>
    </row>
    <row r="35791" spans="1:16">
      <c r="A35791" t="s">
        <v>11</v>
      </c>
      <c r="B35791" t="s">
        <v>5055</v>
      </c>
      <c r="C35791" t="s">
        <v>120016</v>
      </c>
      <c r="D35791" t="s">
        <v>5057</v>
      </c>
      <c r="E35791" t="s">
        <v>5058</v>
      </c>
      <c r="F35791" s="8">
        <v>3398.0632150247302</v>
      </c>
      <c r="G35791" t="s">
        <v>120017</v>
      </c>
      <c r="H35791">
        <v>4</v>
      </c>
      <c r="I35791" t="s">
        <v>89093</v>
      </c>
      <c r="J35791" t="s">
        <v>17</v>
      </c>
      <c r="K35791">
        <v>114.7</v>
      </c>
      <c r="L35791">
        <v>0.54220199999999996</v>
      </c>
      <c r="M35791" s="1">
        <v>2.6576299999999999E-8</v>
      </c>
      <c r="N35791" t="s">
        <v>120018</v>
      </c>
      <c r="O35791">
        <v>2959</v>
      </c>
      <c r="P35791" t="s">
        <v>850</v>
      </c>
    </row>
    <row r="35792" spans="1:16">
      <c r="A35792" t="s">
        <v>11</v>
      </c>
      <c r="B35792" t="s">
        <v>3463</v>
      </c>
      <c r="C35792" t="s">
        <v>120019</v>
      </c>
      <c r="D35792" t="s">
        <v>3465</v>
      </c>
      <c r="E35792" t="s">
        <v>3466</v>
      </c>
      <c r="F35792" s="8">
        <v>2081.5106928722698</v>
      </c>
      <c r="G35792" t="s">
        <v>120020</v>
      </c>
      <c r="H35792">
        <v>70</v>
      </c>
      <c r="I35792" t="s">
        <v>89093</v>
      </c>
      <c r="J35792" t="s">
        <v>17</v>
      </c>
      <c r="K35792">
        <v>137.79</v>
      </c>
      <c r="L35792">
        <v>0.494419</v>
      </c>
      <c r="M35792" s="1">
        <v>6.6305199999999998E-18</v>
      </c>
      <c r="N35792" t="s">
        <v>115667</v>
      </c>
      <c r="O35792">
        <v>13387</v>
      </c>
      <c r="P35792" t="s">
        <v>9276</v>
      </c>
    </row>
    <row r="35793" spans="1:16">
      <c r="A35793" t="s">
        <v>11</v>
      </c>
      <c r="B35793" t="s">
        <v>7181</v>
      </c>
      <c r="C35793" t="s">
        <v>120021</v>
      </c>
      <c r="D35793" t="s">
        <v>7183</v>
      </c>
      <c r="E35793" t="s">
        <v>7184</v>
      </c>
      <c r="F35793" s="8">
        <v>587</v>
      </c>
      <c r="G35793" t="s">
        <v>120022</v>
      </c>
      <c r="H35793" s="10" t="s">
        <v>124027</v>
      </c>
      <c r="I35793" t="s">
        <v>89093</v>
      </c>
      <c r="J35793" t="s">
        <v>17</v>
      </c>
      <c r="K35793">
        <v>61.814999999999998</v>
      </c>
      <c r="L35793">
        <v>0.49953799999999998</v>
      </c>
      <c r="M35793">
        <v>1.4874700000000001E-3</v>
      </c>
      <c r="N35793" t="s">
        <v>120023</v>
      </c>
      <c r="O35793">
        <v>18893</v>
      </c>
      <c r="P35793" t="s">
        <v>355</v>
      </c>
    </row>
    <row r="35794" spans="1:16">
      <c r="A35794" t="s">
        <v>11</v>
      </c>
      <c r="B35794" t="s">
        <v>158</v>
      </c>
      <c r="C35794" t="s">
        <v>120024</v>
      </c>
      <c r="D35794" t="s">
        <v>160</v>
      </c>
      <c r="E35794" t="s">
        <v>161</v>
      </c>
      <c r="F35794" s="8">
        <v>4864.7187664808098</v>
      </c>
      <c r="G35794" t="s">
        <v>120025</v>
      </c>
      <c r="H35794" s="10" t="s">
        <v>124027</v>
      </c>
      <c r="I35794" t="s">
        <v>89093</v>
      </c>
      <c r="J35794" t="s">
        <v>17</v>
      </c>
      <c r="K35794">
        <v>46.591999999999999</v>
      </c>
      <c r="L35794">
        <v>0.35015299999999999</v>
      </c>
      <c r="M35794">
        <v>2.6303400000000001E-2</v>
      </c>
      <c r="N35794" t="s">
        <v>118898</v>
      </c>
      <c r="O35794">
        <v>12368</v>
      </c>
      <c r="P35794" t="s">
        <v>1720</v>
      </c>
    </row>
    <row r="35795" spans="1:16">
      <c r="A35795" t="s">
        <v>11</v>
      </c>
      <c r="B35795" t="s">
        <v>29347</v>
      </c>
      <c r="C35795" t="s">
        <v>120026</v>
      </c>
      <c r="D35795" t="s">
        <v>29349</v>
      </c>
      <c r="E35795" t="s">
        <v>29350</v>
      </c>
      <c r="F35795" s="8">
        <v>536.07374483479896</v>
      </c>
      <c r="G35795" t="s">
        <v>120027</v>
      </c>
      <c r="H35795" s="9">
        <v>1</v>
      </c>
      <c r="I35795" t="s">
        <v>89093</v>
      </c>
      <c r="J35795" t="s">
        <v>17</v>
      </c>
      <c r="K35795">
        <v>93.822999999999993</v>
      </c>
      <c r="L35795">
        <v>0.49420199999999997</v>
      </c>
      <c r="M35795" s="1">
        <v>4.7419900000000003E-5</v>
      </c>
      <c r="N35795" t="s">
        <v>114794</v>
      </c>
      <c r="O35795">
        <v>13438</v>
      </c>
      <c r="P35795" t="s">
        <v>13641</v>
      </c>
    </row>
    <row r="35796" spans="1:16">
      <c r="A35796" t="s">
        <v>11</v>
      </c>
      <c r="B35796" t="s">
        <v>19197</v>
      </c>
      <c r="C35796" t="s">
        <v>120028</v>
      </c>
      <c r="D35796" t="s">
        <v>19199</v>
      </c>
      <c r="E35796" t="s">
        <v>19200</v>
      </c>
      <c r="F35796" s="8">
        <v>4008.3497721416002</v>
      </c>
      <c r="G35796" t="s">
        <v>120029</v>
      </c>
      <c r="H35796">
        <v>5</v>
      </c>
      <c r="I35796" t="s">
        <v>89093</v>
      </c>
      <c r="J35796" t="s">
        <v>17</v>
      </c>
      <c r="K35796">
        <v>107.74</v>
      </c>
      <c r="L35796">
        <v>0.5</v>
      </c>
      <c r="M35796" s="1">
        <v>8.0475300000000001E-8</v>
      </c>
      <c r="N35796" t="s">
        <v>120030</v>
      </c>
      <c r="O35796">
        <v>16266</v>
      </c>
      <c r="P35796" t="s">
        <v>6638</v>
      </c>
    </row>
    <row r="35797" spans="1:16">
      <c r="A35797" t="s">
        <v>11</v>
      </c>
      <c r="B35797" t="s">
        <v>71973</v>
      </c>
      <c r="C35797" t="s">
        <v>120031</v>
      </c>
      <c r="D35797" t="s">
        <v>71975</v>
      </c>
      <c r="E35797" t="s">
        <v>71973</v>
      </c>
      <c r="F35797" s="8">
        <v>2076.58652449801</v>
      </c>
      <c r="G35797" t="s">
        <v>120032</v>
      </c>
      <c r="H35797" s="9">
        <v>1</v>
      </c>
      <c r="I35797" t="s">
        <v>89093</v>
      </c>
      <c r="J35797" t="s">
        <v>17</v>
      </c>
      <c r="K35797">
        <v>131.16999999999999</v>
      </c>
      <c r="L35797">
        <v>0.5</v>
      </c>
      <c r="M35797" s="1">
        <v>4.49482E-10</v>
      </c>
      <c r="N35797" t="s">
        <v>115163</v>
      </c>
      <c r="O35797">
        <v>8090</v>
      </c>
      <c r="P35797" t="s">
        <v>246</v>
      </c>
    </row>
    <row r="35798" spans="1:16">
      <c r="A35798" t="s">
        <v>11</v>
      </c>
      <c r="B35798" t="s">
        <v>32655</v>
      </c>
      <c r="C35798" t="s">
        <v>120033</v>
      </c>
      <c r="D35798" t="s">
        <v>32657</v>
      </c>
      <c r="E35798" t="s">
        <v>32658</v>
      </c>
      <c r="F35798" s="8">
        <v>14493.3867303878</v>
      </c>
      <c r="G35798" t="s">
        <v>120034</v>
      </c>
      <c r="H35798">
        <v>103</v>
      </c>
      <c r="I35798" t="s">
        <v>89093</v>
      </c>
      <c r="J35798" t="s">
        <v>17</v>
      </c>
      <c r="K35798">
        <v>241.64</v>
      </c>
      <c r="L35798">
        <v>0.65595599999999998</v>
      </c>
      <c r="M35798" s="1">
        <v>3.83549E-39</v>
      </c>
      <c r="N35798" t="s">
        <v>120035</v>
      </c>
      <c r="O35798">
        <v>22704</v>
      </c>
      <c r="P35798" t="s">
        <v>1189</v>
      </c>
    </row>
    <row r="35799" spans="1:16">
      <c r="A35799" t="s">
        <v>11</v>
      </c>
      <c r="B35799" t="s">
        <v>3486</v>
      </c>
      <c r="C35799" t="s">
        <v>120036</v>
      </c>
      <c r="D35799" t="s">
        <v>3488</v>
      </c>
      <c r="E35799" t="s">
        <v>3489</v>
      </c>
      <c r="F35799" s="8">
        <v>1975.2743556824601</v>
      </c>
      <c r="G35799" t="s">
        <v>120037</v>
      </c>
      <c r="H35799" s="9">
        <v>1</v>
      </c>
      <c r="I35799" t="s">
        <v>89093</v>
      </c>
      <c r="J35799" t="s">
        <v>17</v>
      </c>
      <c r="K35799">
        <v>67.703999999999994</v>
      </c>
      <c r="L35799">
        <v>0.49968200000000002</v>
      </c>
      <c r="M35799">
        <v>2.4406299999999999E-2</v>
      </c>
      <c r="N35799" t="s">
        <v>116849</v>
      </c>
      <c r="O35799">
        <v>14607</v>
      </c>
      <c r="P35799" t="s">
        <v>7079</v>
      </c>
    </row>
    <row r="35800" spans="1:16">
      <c r="A35800" t="s">
        <v>11</v>
      </c>
      <c r="B35800" t="s">
        <v>10121</v>
      </c>
      <c r="C35800" t="s">
        <v>120038</v>
      </c>
      <c r="D35800" t="s">
        <v>10123</v>
      </c>
      <c r="E35800" t="s">
        <v>10124</v>
      </c>
      <c r="F35800" s="8">
        <v>62422</v>
      </c>
      <c r="G35800" t="s">
        <v>120039</v>
      </c>
      <c r="H35800" s="9">
        <v>1</v>
      </c>
      <c r="I35800" t="s">
        <v>89093</v>
      </c>
      <c r="J35800" t="s">
        <v>17</v>
      </c>
      <c r="K35800">
        <v>57.046999999999997</v>
      </c>
      <c r="L35800">
        <v>0.5</v>
      </c>
      <c r="M35800">
        <v>4.63422E-2</v>
      </c>
      <c r="N35800" t="s">
        <v>120040</v>
      </c>
      <c r="O35800">
        <v>157</v>
      </c>
      <c r="P35800" t="s">
        <v>9948</v>
      </c>
    </row>
    <row r="35801" spans="1:16">
      <c r="A35801" t="s">
        <v>11</v>
      </c>
      <c r="B35801" t="s">
        <v>33482</v>
      </c>
      <c r="C35801" t="s">
        <v>120041</v>
      </c>
      <c r="D35801" t="s">
        <v>33484</v>
      </c>
      <c r="E35801" t="s">
        <v>33485</v>
      </c>
      <c r="F35801" s="8">
        <v>4729.5226862974096</v>
      </c>
      <c r="G35801" t="s">
        <v>120042</v>
      </c>
      <c r="H35801" s="9">
        <v>1</v>
      </c>
      <c r="I35801" t="s">
        <v>89093</v>
      </c>
      <c r="J35801" t="s">
        <v>17</v>
      </c>
      <c r="K35801">
        <v>52.725000000000001</v>
      </c>
      <c r="L35801">
        <v>0.48650700000000002</v>
      </c>
      <c r="M35801">
        <v>0.10470699999999999</v>
      </c>
      <c r="N35801" t="s">
        <v>116028</v>
      </c>
      <c r="O35801">
        <v>7469</v>
      </c>
      <c r="P35801" t="s">
        <v>5041</v>
      </c>
    </row>
    <row r="35802" spans="1:16">
      <c r="A35802" t="s">
        <v>11</v>
      </c>
      <c r="B35802" t="s">
        <v>28357</v>
      </c>
      <c r="C35802" t="s">
        <v>120043</v>
      </c>
      <c r="D35802" t="s">
        <v>28359</v>
      </c>
      <c r="E35802" t="s">
        <v>28360</v>
      </c>
      <c r="F35802" s="8">
        <v>2496.9934696641899</v>
      </c>
      <c r="G35802" t="s">
        <v>120044</v>
      </c>
      <c r="H35802">
        <v>20</v>
      </c>
      <c r="I35802" t="s">
        <v>89093</v>
      </c>
      <c r="J35802" t="s">
        <v>17</v>
      </c>
      <c r="K35802">
        <v>125.89</v>
      </c>
      <c r="L35802">
        <v>0.60897500000000004</v>
      </c>
      <c r="M35802" s="1">
        <v>1.9340499999999998E-12</v>
      </c>
      <c r="N35802" t="s">
        <v>120045</v>
      </c>
      <c r="O35802">
        <v>9219</v>
      </c>
      <c r="P35802" t="s">
        <v>5375</v>
      </c>
    </row>
    <row r="35803" spans="1:16">
      <c r="A35803" t="s">
        <v>11</v>
      </c>
      <c r="B35803" t="s">
        <v>4780</v>
      </c>
      <c r="C35803" t="s">
        <v>120046</v>
      </c>
      <c r="D35803" t="s">
        <v>4782</v>
      </c>
      <c r="E35803" t="s">
        <v>4783</v>
      </c>
      <c r="F35803" s="8">
        <v>44083.3932329651</v>
      </c>
      <c r="G35803" t="s">
        <v>120047</v>
      </c>
      <c r="H35803" s="10" t="s">
        <v>124027</v>
      </c>
      <c r="I35803" t="s">
        <v>89093</v>
      </c>
      <c r="J35803" t="s">
        <v>17</v>
      </c>
      <c r="K35803">
        <v>79.692999999999998</v>
      </c>
      <c r="L35803">
        <v>0.381189</v>
      </c>
      <c r="M35803">
        <v>1.03185E-2</v>
      </c>
      <c r="N35803" t="s">
        <v>112867</v>
      </c>
      <c r="O35803">
        <v>9201</v>
      </c>
      <c r="P35803" t="s">
        <v>89</v>
      </c>
    </row>
    <row r="35804" spans="1:16">
      <c r="A35804" t="s">
        <v>11</v>
      </c>
      <c r="B35804" t="s">
        <v>11931</v>
      </c>
      <c r="C35804" t="s">
        <v>120048</v>
      </c>
      <c r="D35804" t="s">
        <v>11933</v>
      </c>
      <c r="E35804" t="s">
        <v>11934</v>
      </c>
      <c r="F35804" s="8">
        <v>6000.8586434404997</v>
      </c>
      <c r="G35804" t="s">
        <v>120049</v>
      </c>
      <c r="H35804">
        <v>20</v>
      </c>
      <c r="I35804" t="s">
        <v>89093</v>
      </c>
      <c r="J35804" t="s">
        <v>17</v>
      </c>
      <c r="K35804">
        <v>168.81</v>
      </c>
      <c r="L35804">
        <v>0.62928200000000001</v>
      </c>
      <c r="M35804" s="1">
        <v>1.5200700000000001E-20</v>
      </c>
      <c r="N35804" t="s">
        <v>120050</v>
      </c>
      <c r="O35804">
        <v>11852</v>
      </c>
      <c r="P35804" t="s">
        <v>3980</v>
      </c>
    </row>
    <row r="35805" spans="1:16">
      <c r="A35805" t="s">
        <v>11</v>
      </c>
      <c r="B35805" t="s">
        <v>13861</v>
      </c>
      <c r="C35805" t="s">
        <v>120051</v>
      </c>
      <c r="D35805" t="s">
        <v>13863</v>
      </c>
      <c r="E35805" t="s">
        <v>13864</v>
      </c>
      <c r="F35805" s="8">
        <v>1532.57380989736</v>
      </c>
      <c r="G35805" t="s">
        <v>120052</v>
      </c>
      <c r="H35805">
        <v>2</v>
      </c>
      <c r="I35805" t="s">
        <v>89093</v>
      </c>
      <c r="J35805" t="s">
        <v>17</v>
      </c>
      <c r="K35805">
        <v>69.885000000000005</v>
      </c>
      <c r="L35805">
        <v>0.365587</v>
      </c>
      <c r="M35805" s="1">
        <v>1.16996E-8</v>
      </c>
      <c r="N35805" t="s">
        <v>120053</v>
      </c>
      <c r="O35805">
        <v>3011</v>
      </c>
      <c r="P35805" t="s">
        <v>1795</v>
      </c>
    </row>
    <row r="35806" spans="1:16">
      <c r="A35806" t="s">
        <v>11</v>
      </c>
      <c r="B35806" t="s">
        <v>376</v>
      </c>
      <c r="C35806" t="s">
        <v>120054</v>
      </c>
      <c r="D35806" t="s">
        <v>378</v>
      </c>
      <c r="E35806" t="s">
        <v>376</v>
      </c>
      <c r="F35806" s="8">
        <v>2388.1861397757898</v>
      </c>
      <c r="G35806" t="s">
        <v>120055</v>
      </c>
      <c r="H35806" s="10" t="s">
        <v>124027</v>
      </c>
      <c r="I35806" t="s">
        <v>89093</v>
      </c>
      <c r="J35806" t="s">
        <v>17</v>
      </c>
      <c r="K35806">
        <v>133.47</v>
      </c>
      <c r="L35806">
        <v>0.49913999999999997</v>
      </c>
      <c r="M35806" s="1">
        <v>1.2194900000000001E-5</v>
      </c>
      <c r="N35806" t="s">
        <v>120056</v>
      </c>
      <c r="O35806">
        <v>7182</v>
      </c>
      <c r="P35806" t="s">
        <v>439</v>
      </c>
    </row>
    <row r="35807" spans="1:16">
      <c r="A35807" t="s">
        <v>11</v>
      </c>
      <c r="B35807" t="s">
        <v>5076</v>
      </c>
      <c r="C35807" t="s">
        <v>120057</v>
      </c>
      <c r="D35807" t="s">
        <v>5078</v>
      </c>
      <c r="E35807" t="s">
        <v>5079</v>
      </c>
      <c r="F35807" s="8">
        <v>1626.76685461072</v>
      </c>
      <c r="G35807" t="s">
        <v>120058</v>
      </c>
      <c r="H35807">
        <v>13</v>
      </c>
      <c r="I35807" t="s">
        <v>89093</v>
      </c>
      <c r="J35807" t="s">
        <v>17</v>
      </c>
      <c r="K35807">
        <v>105.95</v>
      </c>
      <c r="L35807">
        <v>0.48532500000000001</v>
      </c>
      <c r="M35807" s="1">
        <v>1.0804299999999999E-5</v>
      </c>
      <c r="N35807" t="s">
        <v>120059</v>
      </c>
      <c r="O35807">
        <v>9363</v>
      </c>
      <c r="P35807" t="s">
        <v>22661</v>
      </c>
    </row>
    <row r="35808" spans="1:16">
      <c r="A35808" t="s">
        <v>11</v>
      </c>
      <c r="B35808" t="s">
        <v>3891</v>
      </c>
      <c r="C35808" t="s">
        <v>120060</v>
      </c>
      <c r="D35808" t="s">
        <v>3893</v>
      </c>
      <c r="E35808" t="s">
        <v>3894</v>
      </c>
      <c r="F35808" s="8">
        <v>5231.9970768776202</v>
      </c>
      <c r="G35808" t="s">
        <v>120061</v>
      </c>
      <c r="H35808">
        <v>35</v>
      </c>
      <c r="I35808" t="s">
        <v>89093</v>
      </c>
      <c r="J35808" t="s">
        <v>17</v>
      </c>
      <c r="K35808">
        <v>116.57</v>
      </c>
      <c r="L35808">
        <v>0.60928599999999999</v>
      </c>
      <c r="M35808" s="1">
        <v>1.29917E-16</v>
      </c>
      <c r="N35808" t="s">
        <v>120062</v>
      </c>
      <c r="O35808">
        <v>8107</v>
      </c>
      <c r="P35808" t="s">
        <v>650</v>
      </c>
    </row>
    <row r="35809" spans="1:16">
      <c r="A35809" t="s">
        <v>11</v>
      </c>
      <c r="B35809" t="s">
        <v>22369</v>
      </c>
      <c r="C35809" t="s">
        <v>120063</v>
      </c>
      <c r="D35809" t="s">
        <v>22371</v>
      </c>
      <c r="E35809" t="s">
        <v>22372</v>
      </c>
      <c r="F35809" s="8">
        <v>4355.5970474689502</v>
      </c>
      <c r="G35809" t="s">
        <v>120064</v>
      </c>
      <c r="H35809">
        <v>4</v>
      </c>
      <c r="I35809" t="s">
        <v>89093</v>
      </c>
      <c r="J35809" t="s">
        <v>17</v>
      </c>
      <c r="K35809">
        <v>155.55000000000001</v>
      </c>
      <c r="L35809">
        <v>0.579453</v>
      </c>
      <c r="M35809" s="1">
        <v>1.9362700000000001E-25</v>
      </c>
      <c r="N35809" t="s">
        <v>120065</v>
      </c>
      <c r="O35809">
        <v>16493</v>
      </c>
      <c r="P35809" t="s">
        <v>22269</v>
      </c>
    </row>
    <row r="35810" spans="1:16">
      <c r="A35810" t="s">
        <v>11</v>
      </c>
      <c r="B35810" t="s">
        <v>62110</v>
      </c>
      <c r="C35810" t="s">
        <v>120066</v>
      </c>
      <c r="D35810" t="s">
        <v>62112</v>
      </c>
      <c r="E35810" t="s">
        <v>62113</v>
      </c>
      <c r="F35810" s="8">
        <v>6837.2665498382003</v>
      </c>
      <c r="G35810" t="s">
        <v>120067</v>
      </c>
      <c r="H35810">
        <v>4</v>
      </c>
      <c r="I35810" t="s">
        <v>89093</v>
      </c>
      <c r="J35810" t="s">
        <v>17</v>
      </c>
      <c r="K35810">
        <v>132.86000000000001</v>
      </c>
      <c r="L35810">
        <v>0.53975499999999998</v>
      </c>
      <c r="M35810" s="1">
        <v>1.5647599999999999E-5</v>
      </c>
      <c r="N35810" t="s">
        <v>120068</v>
      </c>
      <c r="O35810">
        <v>12853</v>
      </c>
      <c r="P35810" t="s">
        <v>2274</v>
      </c>
    </row>
    <row r="35811" spans="1:16">
      <c r="A35811" t="s">
        <v>11</v>
      </c>
      <c r="B35811" t="s">
        <v>13655</v>
      </c>
      <c r="C35811" t="s">
        <v>120069</v>
      </c>
      <c r="D35811" t="s">
        <v>13657</v>
      </c>
      <c r="E35811" t="s">
        <v>13655</v>
      </c>
      <c r="F35811" s="8">
        <v>670.956214201693</v>
      </c>
      <c r="G35811" t="s">
        <v>120070</v>
      </c>
      <c r="H35811">
        <v>4</v>
      </c>
      <c r="I35811" t="s">
        <v>89093</v>
      </c>
      <c r="J35811" t="s">
        <v>17</v>
      </c>
      <c r="K35811">
        <v>66.19</v>
      </c>
      <c r="L35811">
        <v>0.58323999999999998</v>
      </c>
      <c r="M35811">
        <v>3.0164499999999999E-3</v>
      </c>
      <c r="N35811" t="s">
        <v>120071</v>
      </c>
      <c r="O35811">
        <v>9114</v>
      </c>
      <c r="P35811" t="s">
        <v>7553</v>
      </c>
    </row>
    <row r="35812" spans="1:16">
      <c r="A35812" t="s">
        <v>11</v>
      </c>
      <c r="B35812" t="s">
        <v>5678</v>
      </c>
      <c r="C35812" t="s">
        <v>120072</v>
      </c>
      <c r="D35812" t="s">
        <v>5680</v>
      </c>
      <c r="E35812" t="s">
        <v>5681</v>
      </c>
      <c r="F35812" s="8">
        <v>4766.7947297639403</v>
      </c>
      <c r="G35812" t="s">
        <v>120073</v>
      </c>
      <c r="H35812" s="10" t="s">
        <v>124027</v>
      </c>
      <c r="I35812" t="s">
        <v>89093</v>
      </c>
      <c r="J35812" t="s">
        <v>17</v>
      </c>
      <c r="K35812">
        <v>170.7</v>
      </c>
      <c r="L35812">
        <v>0.33333299999999999</v>
      </c>
      <c r="M35812" s="1">
        <v>2.3865499999999998E-47</v>
      </c>
      <c r="N35812" t="s">
        <v>113273</v>
      </c>
      <c r="O35812">
        <v>8331</v>
      </c>
      <c r="P35812" t="s">
        <v>1200</v>
      </c>
    </row>
    <row r="35813" spans="1:16">
      <c r="A35813" t="s">
        <v>11</v>
      </c>
      <c r="B35813" t="s">
        <v>3139</v>
      </c>
      <c r="C35813" t="s">
        <v>120074</v>
      </c>
      <c r="D35813" t="s">
        <v>3141</v>
      </c>
      <c r="E35813" t="s">
        <v>3142</v>
      </c>
      <c r="F35813" s="8">
        <v>1535.7358526063599</v>
      </c>
      <c r="G35813" t="s">
        <v>120075</v>
      </c>
      <c r="H35813" s="9">
        <v>1</v>
      </c>
      <c r="I35813" t="s">
        <v>89093</v>
      </c>
      <c r="J35813" t="s">
        <v>17</v>
      </c>
      <c r="K35813">
        <v>84.68</v>
      </c>
      <c r="L35813">
        <v>0.36516799999999999</v>
      </c>
      <c r="M35813" s="1">
        <v>5.0039700000000003E-7</v>
      </c>
      <c r="N35813" t="s">
        <v>120076</v>
      </c>
      <c r="O35813">
        <v>17382</v>
      </c>
      <c r="P35813" t="s">
        <v>4742</v>
      </c>
    </row>
    <row r="35814" spans="1:16">
      <c r="A35814" t="s">
        <v>11</v>
      </c>
      <c r="B35814" t="s">
        <v>15043</v>
      </c>
      <c r="C35814" t="s">
        <v>120077</v>
      </c>
      <c r="D35814" t="s">
        <v>15045</v>
      </c>
      <c r="E35814" t="s">
        <v>15046</v>
      </c>
      <c r="F35814" s="8">
        <v>6036.1085435804798</v>
      </c>
      <c r="G35814" t="s">
        <v>120078</v>
      </c>
      <c r="H35814">
        <v>3</v>
      </c>
      <c r="I35814" t="s">
        <v>89093</v>
      </c>
      <c r="J35814" t="s">
        <v>17</v>
      </c>
      <c r="K35814">
        <v>100.19</v>
      </c>
      <c r="L35814">
        <v>0.49998199999999998</v>
      </c>
      <c r="M35814" s="1">
        <v>1.62984E-5</v>
      </c>
      <c r="N35814" t="s">
        <v>120079</v>
      </c>
      <c r="O35814">
        <v>6087</v>
      </c>
      <c r="P35814" t="s">
        <v>2400</v>
      </c>
    </row>
    <row r="35815" spans="1:16">
      <c r="A35815" t="s">
        <v>11</v>
      </c>
      <c r="B35815" t="s">
        <v>12045</v>
      </c>
      <c r="C35815" t="s">
        <v>120080</v>
      </c>
      <c r="D35815" t="s">
        <v>12047</v>
      </c>
      <c r="E35815" t="s">
        <v>12048</v>
      </c>
      <c r="F35815" s="8">
        <v>12180.2189153614</v>
      </c>
      <c r="G35815" t="s">
        <v>120081</v>
      </c>
      <c r="H35815">
        <v>2</v>
      </c>
      <c r="I35815" t="s">
        <v>89093</v>
      </c>
      <c r="J35815" t="s">
        <v>17</v>
      </c>
      <c r="K35815">
        <v>85.146000000000001</v>
      </c>
      <c r="L35815">
        <v>0.52742199999999995</v>
      </c>
      <c r="M35815" s="1">
        <v>3.4232700000000002E-5</v>
      </c>
      <c r="N35815" t="s">
        <v>120082</v>
      </c>
      <c r="O35815">
        <v>15694</v>
      </c>
      <c r="P35815" t="s">
        <v>291</v>
      </c>
    </row>
    <row r="35816" spans="1:16">
      <c r="A35816" t="s">
        <v>11</v>
      </c>
      <c r="B35816" t="s">
        <v>23985</v>
      </c>
      <c r="C35816" t="s">
        <v>120083</v>
      </c>
      <c r="D35816" t="s">
        <v>23987</v>
      </c>
      <c r="E35816" t="s">
        <v>23988</v>
      </c>
      <c r="F35816" s="8">
        <v>753.62482918205205</v>
      </c>
      <c r="G35816" t="s">
        <v>120084</v>
      </c>
      <c r="H35816">
        <v>14</v>
      </c>
      <c r="I35816" t="s">
        <v>89093</v>
      </c>
      <c r="J35816" t="s">
        <v>17</v>
      </c>
      <c r="K35816">
        <v>42.646999999999998</v>
      </c>
      <c r="L35816">
        <v>0.450988</v>
      </c>
      <c r="M35816">
        <v>1.9213299999999999E-2</v>
      </c>
      <c r="N35816" t="s">
        <v>114862</v>
      </c>
      <c r="O35816">
        <v>18906</v>
      </c>
      <c r="P35816" t="s">
        <v>1533</v>
      </c>
    </row>
    <row r="35817" spans="1:16">
      <c r="A35817" t="s">
        <v>11</v>
      </c>
      <c r="B35817" t="s">
        <v>9135</v>
      </c>
      <c r="C35817" t="s">
        <v>120085</v>
      </c>
      <c r="D35817" t="s">
        <v>9137</v>
      </c>
      <c r="E35817" t="s">
        <v>9138</v>
      </c>
      <c r="F35817" s="8">
        <v>1587.53971793298</v>
      </c>
      <c r="G35817" t="s">
        <v>120086</v>
      </c>
      <c r="H35817">
        <v>36</v>
      </c>
      <c r="I35817" t="s">
        <v>89093</v>
      </c>
      <c r="J35817" t="s">
        <v>17</v>
      </c>
      <c r="K35817">
        <v>119.54</v>
      </c>
      <c r="L35817">
        <v>0.4819</v>
      </c>
      <c r="M35817" s="1">
        <v>5.3836300000000002E-12</v>
      </c>
      <c r="N35817" t="s">
        <v>120087</v>
      </c>
      <c r="O35817">
        <v>19248</v>
      </c>
      <c r="P35817" t="s">
        <v>324</v>
      </c>
    </row>
    <row r="35818" spans="1:16">
      <c r="A35818" t="s">
        <v>11</v>
      </c>
      <c r="B35818" t="s">
        <v>7843</v>
      </c>
      <c r="C35818" t="s">
        <v>120088</v>
      </c>
      <c r="D35818" t="s">
        <v>7845</v>
      </c>
      <c r="E35818" t="s">
        <v>7843</v>
      </c>
      <c r="F35818" s="8">
        <v>1141.11393656831</v>
      </c>
      <c r="G35818" t="s">
        <v>120089</v>
      </c>
      <c r="H35818" s="10" t="s">
        <v>124027</v>
      </c>
      <c r="I35818" t="s">
        <v>89093</v>
      </c>
      <c r="J35818" t="s">
        <v>17</v>
      </c>
      <c r="K35818">
        <v>41.448</v>
      </c>
      <c r="L35818">
        <v>0.49972699999999998</v>
      </c>
      <c r="M35818">
        <v>6.5204200000000004E-2</v>
      </c>
      <c r="N35818" t="s">
        <v>114809</v>
      </c>
      <c r="O35818">
        <v>7154</v>
      </c>
      <c r="P35818" t="s">
        <v>657</v>
      </c>
    </row>
    <row r="35819" spans="1:16">
      <c r="A35819" t="s">
        <v>11</v>
      </c>
      <c r="B35819" t="s">
        <v>4824</v>
      </c>
      <c r="C35819" t="s">
        <v>120090</v>
      </c>
      <c r="D35819" t="s">
        <v>4826</v>
      </c>
      <c r="E35819" t="s">
        <v>4827</v>
      </c>
      <c r="F35819" s="8" t="e">
        <v>#N/A</v>
      </c>
      <c r="G35819" t="s">
        <v>120091</v>
      </c>
      <c r="H35819" s="9">
        <v>1</v>
      </c>
      <c r="I35819" t="s">
        <v>89093</v>
      </c>
      <c r="J35819" t="s">
        <v>17</v>
      </c>
      <c r="K35819">
        <v>59.975000000000001</v>
      </c>
      <c r="L35819">
        <v>0.48232000000000003</v>
      </c>
      <c r="M35819">
        <v>4.7440500000000001E-4</v>
      </c>
      <c r="N35819" t="s">
        <v>120092</v>
      </c>
      <c r="O35819">
        <v>9925</v>
      </c>
      <c r="P35819" t="s">
        <v>21413</v>
      </c>
    </row>
    <row r="35820" spans="1:16">
      <c r="A35820" t="s">
        <v>11</v>
      </c>
      <c r="B35820" t="s">
        <v>9089</v>
      </c>
      <c r="C35820" t="s">
        <v>120093</v>
      </c>
      <c r="D35820" t="s">
        <v>9091</v>
      </c>
      <c r="E35820" t="s">
        <v>9092</v>
      </c>
      <c r="F35820" s="8">
        <v>4140.4572295131302</v>
      </c>
      <c r="G35820" t="s">
        <v>120094</v>
      </c>
      <c r="H35820" s="9">
        <v>1</v>
      </c>
      <c r="I35820" t="s">
        <v>89093</v>
      </c>
      <c r="J35820" t="s">
        <v>17</v>
      </c>
      <c r="K35820">
        <v>59.261000000000003</v>
      </c>
      <c r="L35820">
        <v>0.36412099999999997</v>
      </c>
      <c r="M35820">
        <v>3.66513E-3</v>
      </c>
      <c r="N35820" t="s">
        <v>120095</v>
      </c>
      <c r="O35820">
        <v>14135</v>
      </c>
      <c r="P35820" t="s">
        <v>3923</v>
      </c>
    </row>
    <row r="35821" spans="1:16">
      <c r="A35821" t="s">
        <v>11</v>
      </c>
      <c r="B35821" t="s">
        <v>51318</v>
      </c>
      <c r="C35821" t="s">
        <v>120096</v>
      </c>
      <c r="D35821" t="s">
        <v>51320</v>
      </c>
      <c r="E35821" t="s">
        <v>51321</v>
      </c>
      <c r="F35821" s="8">
        <v>1938.41526641466</v>
      </c>
      <c r="G35821" t="s">
        <v>120097</v>
      </c>
      <c r="H35821">
        <v>8</v>
      </c>
      <c r="I35821" t="s">
        <v>89093</v>
      </c>
      <c r="J35821" t="s">
        <v>17</v>
      </c>
      <c r="K35821">
        <v>84.403999999999996</v>
      </c>
      <c r="L35821">
        <v>0.465146</v>
      </c>
      <c r="M35821" s="1">
        <v>1.3047999999999999E-7</v>
      </c>
      <c r="N35821" t="s">
        <v>120098</v>
      </c>
      <c r="O35821">
        <v>17133</v>
      </c>
      <c r="P35821" t="s">
        <v>40</v>
      </c>
    </row>
    <row r="35822" spans="1:16">
      <c r="A35822" t="s">
        <v>11</v>
      </c>
      <c r="B35822" t="s">
        <v>13451</v>
      </c>
      <c r="C35822" t="s">
        <v>120099</v>
      </c>
      <c r="D35822" t="s">
        <v>13453</v>
      </c>
      <c r="E35822" t="s">
        <v>13454</v>
      </c>
      <c r="F35822" s="8">
        <v>2005.6621033525901</v>
      </c>
      <c r="G35822" t="s">
        <v>120100</v>
      </c>
      <c r="H35822">
        <v>5</v>
      </c>
      <c r="I35822" t="s">
        <v>89093</v>
      </c>
      <c r="J35822" t="s">
        <v>17</v>
      </c>
      <c r="K35822">
        <v>73.623999999999995</v>
      </c>
      <c r="L35822">
        <v>0.35041</v>
      </c>
      <c r="M35822">
        <v>2.1733899999999999E-4</v>
      </c>
      <c r="N35822" t="s">
        <v>120101</v>
      </c>
      <c r="O35822">
        <v>9157</v>
      </c>
      <c r="P35822" t="s">
        <v>1371</v>
      </c>
    </row>
    <row r="35823" spans="1:16">
      <c r="A35823" t="s">
        <v>11</v>
      </c>
      <c r="B35823" t="s">
        <v>2299</v>
      </c>
      <c r="C35823" t="s">
        <v>120102</v>
      </c>
      <c r="D35823" t="s">
        <v>2301</v>
      </c>
      <c r="E35823" t="s">
        <v>2302</v>
      </c>
      <c r="F35823" s="8">
        <v>2690.34392047443</v>
      </c>
      <c r="G35823" t="s">
        <v>120103</v>
      </c>
      <c r="H35823">
        <v>4</v>
      </c>
      <c r="I35823" t="s">
        <v>89093</v>
      </c>
      <c r="J35823" t="s">
        <v>17</v>
      </c>
      <c r="K35823">
        <v>72.927999999999997</v>
      </c>
      <c r="L35823">
        <v>0.53733399999999998</v>
      </c>
      <c r="M35823">
        <v>2.47708E-3</v>
      </c>
      <c r="N35823" t="s">
        <v>120104</v>
      </c>
      <c r="O35823">
        <v>943</v>
      </c>
      <c r="P35823" t="s">
        <v>8244</v>
      </c>
    </row>
    <row r="35824" spans="1:16">
      <c r="A35824" t="s">
        <v>11</v>
      </c>
      <c r="B35824" t="s">
        <v>3446</v>
      </c>
      <c r="C35824" t="s">
        <v>120105</v>
      </c>
      <c r="D35824" t="s">
        <v>3448</v>
      </c>
      <c r="E35824" t="s">
        <v>3449</v>
      </c>
      <c r="F35824" s="8">
        <v>1644.7970827608401</v>
      </c>
      <c r="G35824" t="s">
        <v>120106</v>
      </c>
      <c r="H35824">
        <v>2</v>
      </c>
      <c r="I35824" t="s">
        <v>89093</v>
      </c>
      <c r="J35824" t="s">
        <v>17</v>
      </c>
      <c r="K35824">
        <v>66.778999999999996</v>
      </c>
      <c r="L35824">
        <v>0.57478700000000005</v>
      </c>
      <c r="M35824">
        <v>6.2542900000000005E-4</v>
      </c>
      <c r="N35824" t="s">
        <v>120107</v>
      </c>
      <c r="O35824">
        <v>1854</v>
      </c>
      <c r="P35824" t="s">
        <v>650</v>
      </c>
    </row>
    <row r="35825" spans="1:16">
      <c r="A35825" t="s">
        <v>11</v>
      </c>
      <c r="B35825" t="s">
        <v>23328</v>
      </c>
      <c r="C35825" t="s">
        <v>120108</v>
      </c>
      <c r="D35825" t="s">
        <v>23330</v>
      </c>
      <c r="E35825" t="s">
        <v>23331</v>
      </c>
      <c r="F35825" s="8">
        <v>736</v>
      </c>
      <c r="G35825" t="s">
        <v>120109</v>
      </c>
      <c r="H35825">
        <v>6</v>
      </c>
      <c r="I35825" t="s">
        <v>89093</v>
      </c>
      <c r="J35825" t="s">
        <v>17</v>
      </c>
      <c r="K35825">
        <v>79.004000000000005</v>
      </c>
      <c r="L35825">
        <v>0.49836900000000001</v>
      </c>
      <c r="M35825" s="1">
        <v>2.3786099999999999E-5</v>
      </c>
      <c r="N35825" t="s">
        <v>115799</v>
      </c>
      <c r="O35825">
        <v>11806</v>
      </c>
      <c r="P35825" t="s">
        <v>2335</v>
      </c>
    </row>
    <row r="35826" spans="1:16">
      <c r="A35826" t="s">
        <v>11</v>
      </c>
      <c r="B35826" t="s">
        <v>31485</v>
      </c>
      <c r="C35826" t="s">
        <v>120110</v>
      </c>
      <c r="D35826" t="s">
        <v>31487</v>
      </c>
      <c r="E35826" t="s">
        <v>31488</v>
      </c>
      <c r="F35826" s="8">
        <v>570</v>
      </c>
      <c r="G35826" t="s">
        <v>120111</v>
      </c>
      <c r="H35826" s="10" t="s">
        <v>124027</v>
      </c>
      <c r="I35826" t="s">
        <v>89093</v>
      </c>
      <c r="J35826" t="s">
        <v>17</v>
      </c>
      <c r="K35826">
        <v>101.36</v>
      </c>
      <c r="L35826">
        <v>0.49288900000000002</v>
      </c>
      <c r="M35826" s="1">
        <v>9.2014600000000002E-9</v>
      </c>
      <c r="N35826" t="s">
        <v>114278</v>
      </c>
      <c r="O35826">
        <v>17135</v>
      </c>
      <c r="P35826" t="s">
        <v>40</v>
      </c>
    </row>
    <row r="35827" spans="1:16">
      <c r="A35827" t="s">
        <v>11</v>
      </c>
      <c r="B35827" t="s">
        <v>7973</v>
      </c>
      <c r="C35827" t="s">
        <v>120112</v>
      </c>
      <c r="D35827" t="s">
        <v>7975</v>
      </c>
      <c r="E35827" t="s">
        <v>7976</v>
      </c>
      <c r="F35827" s="8">
        <v>92321.704743902606</v>
      </c>
      <c r="G35827" t="s">
        <v>120113</v>
      </c>
      <c r="H35827">
        <v>17</v>
      </c>
      <c r="I35827" t="s">
        <v>89093</v>
      </c>
      <c r="J35827" t="s">
        <v>17</v>
      </c>
      <c r="K35827">
        <v>83.245000000000005</v>
      </c>
      <c r="L35827">
        <v>0.53745600000000004</v>
      </c>
      <c r="M35827" s="1">
        <v>2.0270799999999999E-5</v>
      </c>
      <c r="N35827" t="s">
        <v>120114</v>
      </c>
      <c r="O35827">
        <v>15633</v>
      </c>
      <c r="P35827" t="s">
        <v>115</v>
      </c>
    </row>
    <row r="35828" spans="1:16">
      <c r="A35828" t="s">
        <v>11</v>
      </c>
      <c r="B35828" t="s">
        <v>12087</v>
      </c>
      <c r="C35828" t="s">
        <v>120115</v>
      </c>
      <c r="D35828" t="s">
        <v>12089</v>
      </c>
      <c r="E35828" t="s">
        <v>12090</v>
      </c>
      <c r="F35828" s="8">
        <v>1602.64639942234</v>
      </c>
      <c r="G35828" t="s">
        <v>120116</v>
      </c>
      <c r="H35828" s="9">
        <v>1</v>
      </c>
      <c r="I35828" t="s">
        <v>89093</v>
      </c>
      <c r="J35828" t="s">
        <v>17</v>
      </c>
      <c r="K35828">
        <v>61.691000000000003</v>
      </c>
      <c r="L35828">
        <v>0.34021400000000002</v>
      </c>
      <c r="M35828">
        <v>2.4865299999999999E-4</v>
      </c>
      <c r="N35828" t="s">
        <v>112833</v>
      </c>
      <c r="O35828">
        <v>2750</v>
      </c>
      <c r="P35828" t="s">
        <v>40763</v>
      </c>
    </row>
    <row r="35829" spans="1:16">
      <c r="A35829" t="s">
        <v>11</v>
      </c>
      <c r="B35829" t="s">
        <v>44459</v>
      </c>
      <c r="C35829" t="s">
        <v>120117</v>
      </c>
      <c r="D35829" t="s">
        <v>44461</v>
      </c>
      <c r="E35829" t="s">
        <v>44462</v>
      </c>
      <c r="F35829" s="8">
        <v>599.72048654370599</v>
      </c>
      <c r="G35829" t="s">
        <v>120118</v>
      </c>
      <c r="H35829" s="9">
        <v>1</v>
      </c>
      <c r="I35829" t="s">
        <v>89093</v>
      </c>
      <c r="J35829" t="s">
        <v>17</v>
      </c>
      <c r="K35829">
        <v>72.088999999999999</v>
      </c>
      <c r="L35829">
        <v>0.59451799999999999</v>
      </c>
      <c r="M35829">
        <v>4.8772599999999996E-3</v>
      </c>
      <c r="N35829" t="s">
        <v>120119</v>
      </c>
      <c r="O35829">
        <v>13773</v>
      </c>
      <c r="P35829" t="s">
        <v>355</v>
      </c>
    </row>
    <row r="35830" spans="1:16">
      <c r="A35830" t="s">
        <v>11</v>
      </c>
      <c r="B35830" t="s">
        <v>9793</v>
      </c>
      <c r="C35830" t="s">
        <v>120120</v>
      </c>
      <c r="D35830" t="s">
        <v>9795</v>
      </c>
      <c r="E35830" t="s">
        <v>9796</v>
      </c>
      <c r="F35830" s="8">
        <v>1231.54597114033</v>
      </c>
      <c r="G35830" t="s">
        <v>120121</v>
      </c>
      <c r="H35830">
        <v>6</v>
      </c>
      <c r="I35830" t="s">
        <v>89093</v>
      </c>
      <c r="J35830" t="s">
        <v>17</v>
      </c>
      <c r="K35830">
        <v>64.653999999999996</v>
      </c>
      <c r="L35830">
        <v>0.58985299999999996</v>
      </c>
      <c r="M35830">
        <v>2.8351399999999999E-3</v>
      </c>
      <c r="N35830" t="s">
        <v>120122</v>
      </c>
      <c r="O35830">
        <v>4003</v>
      </c>
      <c r="P35830" t="s">
        <v>337</v>
      </c>
    </row>
    <row r="35831" spans="1:16">
      <c r="A35831" t="s">
        <v>11</v>
      </c>
      <c r="B35831" t="s">
        <v>8976</v>
      </c>
      <c r="C35831" t="s">
        <v>120123</v>
      </c>
      <c r="D35831" t="s">
        <v>8978</v>
      </c>
      <c r="E35831" t="s">
        <v>8979</v>
      </c>
      <c r="F35831" s="8">
        <v>2383.06406853521</v>
      </c>
      <c r="G35831" t="s">
        <v>120124</v>
      </c>
      <c r="H35831">
        <v>2</v>
      </c>
      <c r="I35831" t="s">
        <v>89093</v>
      </c>
      <c r="J35831" t="s">
        <v>17</v>
      </c>
      <c r="K35831">
        <v>266.27999999999997</v>
      </c>
      <c r="L35831">
        <v>0.5</v>
      </c>
      <c r="M35831" s="1">
        <v>1.54781E-73</v>
      </c>
      <c r="N35831" t="s">
        <v>120125</v>
      </c>
      <c r="O35831">
        <v>11102</v>
      </c>
      <c r="P35831" t="s">
        <v>557</v>
      </c>
    </row>
    <row r="35832" spans="1:16">
      <c r="A35832" t="s">
        <v>11</v>
      </c>
      <c r="B35832" t="s">
        <v>2046</v>
      </c>
      <c r="C35832" t="s">
        <v>120126</v>
      </c>
      <c r="D35832" t="s">
        <v>2048</v>
      </c>
      <c r="E35832" t="s">
        <v>2049</v>
      </c>
      <c r="F35832" s="8">
        <v>93384.556475999896</v>
      </c>
      <c r="G35832" t="s">
        <v>120127</v>
      </c>
      <c r="H35832" s="10" t="s">
        <v>124027</v>
      </c>
      <c r="I35832" t="s">
        <v>89093</v>
      </c>
      <c r="J35832" t="s">
        <v>17</v>
      </c>
      <c r="K35832">
        <v>40.351999999999997</v>
      </c>
      <c r="L35832">
        <v>0.49612600000000001</v>
      </c>
      <c r="M35832">
        <v>3.97227E-2</v>
      </c>
      <c r="N35832" t="s">
        <v>115220</v>
      </c>
      <c r="O35832">
        <v>9374</v>
      </c>
      <c r="P35832" t="s">
        <v>2818</v>
      </c>
    </row>
    <row r="35833" spans="1:16">
      <c r="A35833" t="s">
        <v>11</v>
      </c>
      <c r="B35833" t="s">
        <v>1624</v>
      </c>
      <c r="C35833" t="s">
        <v>120128</v>
      </c>
      <c r="D35833" t="s">
        <v>1626</v>
      </c>
      <c r="E35833" t="s">
        <v>1627</v>
      </c>
      <c r="F35833" s="8">
        <v>3974.7595178134902</v>
      </c>
      <c r="G35833" t="s">
        <v>120129</v>
      </c>
      <c r="H35833" s="9">
        <v>1</v>
      </c>
      <c r="I35833" t="s">
        <v>89093</v>
      </c>
      <c r="J35833" t="s">
        <v>17</v>
      </c>
      <c r="K35833">
        <v>58.49</v>
      </c>
      <c r="L35833">
        <v>0.53326200000000001</v>
      </c>
      <c r="M35833" s="1">
        <v>6.6064300000000004E-5</v>
      </c>
      <c r="N35833" t="s">
        <v>39424</v>
      </c>
      <c r="O35833">
        <v>15373</v>
      </c>
      <c r="P35833" t="s">
        <v>465</v>
      </c>
    </row>
    <row r="35834" spans="1:16">
      <c r="A35834" t="s">
        <v>11</v>
      </c>
      <c r="B35834" t="s">
        <v>4025</v>
      </c>
      <c r="C35834" t="s">
        <v>120130</v>
      </c>
      <c r="D35834" t="s">
        <v>4027</v>
      </c>
      <c r="E35834" t="s">
        <v>4028</v>
      </c>
      <c r="F35834" s="8">
        <v>46596.658625851203</v>
      </c>
      <c r="G35834" t="s">
        <v>120131</v>
      </c>
      <c r="H35834" s="9">
        <v>1</v>
      </c>
      <c r="I35834" t="s">
        <v>89093</v>
      </c>
      <c r="J35834" t="s">
        <v>17</v>
      </c>
      <c r="K35834">
        <v>95.662000000000006</v>
      </c>
      <c r="L35834">
        <v>0.5</v>
      </c>
      <c r="M35834" s="1">
        <v>2.81932E-6</v>
      </c>
      <c r="N35834" t="s">
        <v>120132</v>
      </c>
      <c r="O35834">
        <v>16875</v>
      </c>
      <c r="P35834" t="s">
        <v>2818</v>
      </c>
    </row>
    <row r="35835" spans="1:16">
      <c r="A35835" t="s">
        <v>11</v>
      </c>
      <c r="B35835" t="s">
        <v>2750</v>
      </c>
      <c r="C35835" t="s">
        <v>120133</v>
      </c>
      <c r="D35835" t="s">
        <v>2752</v>
      </c>
      <c r="E35835" t="s">
        <v>2753</v>
      </c>
      <c r="F35835" s="8">
        <v>1394.42385697138</v>
      </c>
      <c r="G35835" t="s">
        <v>120134</v>
      </c>
      <c r="H35835">
        <v>2</v>
      </c>
      <c r="I35835" t="s">
        <v>89093</v>
      </c>
      <c r="J35835" t="s">
        <v>17</v>
      </c>
      <c r="K35835">
        <v>113.61</v>
      </c>
      <c r="L35835">
        <v>0.67499799999999999</v>
      </c>
      <c r="M35835" s="1">
        <v>1.07327E-6</v>
      </c>
      <c r="N35835" t="s">
        <v>120135</v>
      </c>
      <c r="O35835">
        <v>7340</v>
      </c>
      <c r="P35835" t="s">
        <v>9871</v>
      </c>
    </row>
    <row r="35836" spans="1:16">
      <c r="A35836" t="s">
        <v>11</v>
      </c>
      <c r="B35836" t="s">
        <v>1190</v>
      </c>
      <c r="C35836" t="s">
        <v>120136</v>
      </c>
      <c r="D35836" t="s">
        <v>1192</v>
      </c>
      <c r="E35836" t="s">
        <v>1193</v>
      </c>
      <c r="F35836" s="8">
        <v>3068.84566409528</v>
      </c>
      <c r="G35836" t="s">
        <v>120137</v>
      </c>
      <c r="H35836" s="9">
        <v>1</v>
      </c>
      <c r="I35836" t="s">
        <v>89093</v>
      </c>
      <c r="J35836" t="s">
        <v>17</v>
      </c>
      <c r="K35836">
        <v>57.204000000000001</v>
      </c>
      <c r="L35836">
        <v>0.5</v>
      </c>
      <c r="M35836">
        <v>1.23429E-2</v>
      </c>
      <c r="N35836" t="s">
        <v>120138</v>
      </c>
      <c r="O35836">
        <v>13785</v>
      </c>
      <c r="P35836" t="s">
        <v>355</v>
      </c>
    </row>
    <row r="35837" spans="1:16">
      <c r="A35837" t="s">
        <v>11</v>
      </c>
      <c r="B35837" t="s">
        <v>19416</v>
      </c>
      <c r="C35837" t="s">
        <v>120139</v>
      </c>
      <c r="D35837" t="s">
        <v>19418</v>
      </c>
      <c r="E35837" t="s">
        <v>19419</v>
      </c>
      <c r="F35837" s="8">
        <v>3870.8446179134398</v>
      </c>
      <c r="G35837" t="s">
        <v>120140</v>
      </c>
      <c r="H35837" s="10" t="s">
        <v>124027</v>
      </c>
      <c r="I35837" t="s">
        <v>89093</v>
      </c>
      <c r="J35837" t="s">
        <v>17</v>
      </c>
      <c r="K35837">
        <v>89.912999999999997</v>
      </c>
      <c r="L35837">
        <v>0.45654499999999998</v>
      </c>
      <c r="M35837">
        <v>1.5998900000000001E-3</v>
      </c>
      <c r="N35837" t="s">
        <v>120141</v>
      </c>
      <c r="O35837">
        <v>13578</v>
      </c>
      <c r="P35837" t="s">
        <v>439</v>
      </c>
    </row>
    <row r="35838" spans="1:16">
      <c r="A35838" t="s">
        <v>11</v>
      </c>
      <c r="B35838" t="s">
        <v>2417</v>
      </c>
      <c r="C35838" t="s">
        <v>120142</v>
      </c>
      <c r="D35838" t="s">
        <v>2419</v>
      </c>
      <c r="E35838" t="s">
        <v>2420</v>
      </c>
      <c r="F35838" s="8">
        <v>2170.19280130177</v>
      </c>
      <c r="G35838" t="s">
        <v>120143</v>
      </c>
      <c r="H35838">
        <v>6</v>
      </c>
      <c r="I35838" t="s">
        <v>89093</v>
      </c>
      <c r="J35838" t="s">
        <v>17</v>
      </c>
      <c r="K35838">
        <v>80.978999999999999</v>
      </c>
      <c r="L35838">
        <v>0.51114099999999996</v>
      </c>
      <c r="M35838" s="1">
        <v>5.0270199999999999E-5</v>
      </c>
      <c r="N35838" t="s">
        <v>120144</v>
      </c>
      <c r="O35838">
        <v>8823</v>
      </c>
      <c r="P35838" t="s">
        <v>8208</v>
      </c>
    </row>
    <row r="35839" spans="1:16">
      <c r="A35839" t="s">
        <v>11</v>
      </c>
      <c r="B35839" t="s">
        <v>12931</v>
      </c>
      <c r="C35839" t="s">
        <v>120145</v>
      </c>
      <c r="D35839" t="s">
        <v>12933</v>
      </c>
      <c r="E35839" t="s">
        <v>12934</v>
      </c>
      <c r="F35839" s="8">
        <v>3615.5981290377899</v>
      </c>
      <c r="G35839" t="s">
        <v>120146</v>
      </c>
      <c r="H35839" s="9">
        <v>1</v>
      </c>
      <c r="I35839" t="s">
        <v>89093</v>
      </c>
      <c r="J35839" t="s">
        <v>17</v>
      </c>
      <c r="K35839">
        <v>82.644999999999996</v>
      </c>
      <c r="L35839">
        <v>0.57264300000000001</v>
      </c>
      <c r="M35839">
        <v>2.97161E-3</v>
      </c>
      <c r="N35839" t="s">
        <v>120147</v>
      </c>
      <c r="O35839">
        <v>670</v>
      </c>
      <c r="P35839" t="s">
        <v>3273</v>
      </c>
    </row>
    <row r="35840" spans="1:16">
      <c r="A35840" t="s">
        <v>11</v>
      </c>
      <c r="B35840" t="s">
        <v>13151</v>
      </c>
      <c r="C35840" t="s">
        <v>120148</v>
      </c>
      <c r="D35840" t="s">
        <v>13153</v>
      </c>
      <c r="E35840" t="s">
        <v>13154</v>
      </c>
      <c r="F35840" s="8">
        <v>1380.5161588364001</v>
      </c>
      <c r="G35840" t="s">
        <v>120149</v>
      </c>
      <c r="H35840" s="10" t="s">
        <v>124027</v>
      </c>
      <c r="I35840" t="s">
        <v>89093</v>
      </c>
      <c r="J35840" t="s">
        <v>17</v>
      </c>
      <c r="K35840">
        <v>45.28</v>
      </c>
      <c r="L35840">
        <v>0.486954</v>
      </c>
      <c r="M35840">
        <v>6.76182E-3</v>
      </c>
      <c r="N35840" t="s">
        <v>120150</v>
      </c>
      <c r="O35840">
        <v>6273</v>
      </c>
      <c r="P35840" t="s">
        <v>1111</v>
      </c>
    </row>
    <row r="35841" spans="1:16">
      <c r="A35841" t="s">
        <v>11</v>
      </c>
      <c r="B35841" t="s">
        <v>69</v>
      </c>
      <c r="C35841" t="s">
        <v>120151</v>
      </c>
      <c r="D35841" t="s">
        <v>71</v>
      </c>
      <c r="E35841" t="s">
        <v>72</v>
      </c>
      <c r="F35841" s="8">
        <v>3436.3270112067698</v>
      </c>
      <c r="G35841" t="s">
        <v>120152</v>
      </c>
      <c r="H35841" s="10" t="s">
        <v>124027</v>
      </c>
      <c r="I35841" t="s">
        <v>89093</v>
      </c>
      <c r="J35841" t="s">
        <v>17</v>
      </c>
      <c r="K35841">
        <v>157.11000000000001</v>
      </c>
      <c r="L35841">
        <v>0.499108</v>
      </c>
      <c r="M35841" s="1">
        <v>4.45598E-13</v>
      </c>
      <c r="N35841" t="s">
        <v>115717</v>
      </c>
      <c r="O35841">
        <v>10867</v>
      </c>
      <c r="P35841" t="s">
        <v>1176</v>
      </c>
    </row>
    <row r="35842" spans="1:16">
      <c r="A35842" t="s">
        <v>11</v>
      </c>
      <c r="B35842" t="s">
        <v>1769</v>
      </c>
      <c r="C35842" t="s">
        <v>120153</v>
      </c>
      <c r="D35842" t="s">
        <v>1771</v>
      </c>
      <c r="E35842" t="s">
        <v>1772</v>
      </c>
      <c r="F35842" s="8">
        <v>1720</v>
      </c>
      <c r="G35842" t="s">
        <v>120154</v>
      </c>
      <c r="H35842">
        <v>5</v>
      </c>
      <c r="I35842" t="s">
        <v>89093</v>
      </c>
      <c r="J35842" t="s">
        <v>17</v>
      </c>
      <c r="K35842">
        <v>76.849999999999994</v>
      </c>
      <c r="L35842">
        <v>0.49997999999999998</v>
      </c>
      <c r="M35842">
        <v>3.0719100000000001E-4</v>
      </c>
      <c r="N35842" t="s">
        <v>120155</v>
      </c>
      <c r="O35842">
        <v>3169</v>
      </c>
      <c r="P35842" t="s">
        <v>2592</v>
      </c>
    </row>
    <row r="35843" spans="1:16">
      <c r="A35843" t="s">
        <v>11</v>
      </c>
      <c r="B35843" t="s">
        <v>55632</v>
      </c>
      <c r="C35843" t="s">
        <v>120156</v>
      </c>
      <c r="D35843" t="s">
        <v>55634</v>
      </c>
      <c r="E35843" t="s">
        <v>55635</v>
      </c>
      <c r="F35843" s="8">
        <v>1991.50965864862</v>
      </c>
      <c r="G35843" t="s">
        <v>120157</v>
      </c>
      <c r="H35843">
        <v>37</v>
      </c>
      <c r="I35843" t="s">
        <v>89093</v>
      </c>
      <c r="J35843" t="s">
        <v>17</v>
      </c>
      <c r="K35843">
        <v>139.28</v>
      </c>
      <c r="L35843">
        <v>0.35839300000000002</v>
      </c>
      <c r="M35843" s="1">
        <v>1.5089800000000001E-16</v>
      </c>
      <c r="N35843" t="s">
        <v>117540</v>
      </c>
      <c r="O35843">
        <v>11377</v>
      </c>
      <c r="P35843" t="s">
        <v>724</v>
      </c>
    </row>
    <row r="35844" spans="1:16">
      <c r="A35844" t="s">
        <v>11</v>
      </c>
      <c r="B35844" t="s">
        <v>9018</v>
      </c>
      <c r="C35844" t="s">
        <v>120158</v>
      </c>
      <c r="D35844" t="s">
        <v>9020</v>
      </c>
      <c r="E35844" t="s">
        <v>9021</v>
      </c>
      <c r="F35844" s="8" t="e">
        <v>#N/A</v>
      </c>
      <c r="G35844" t="s">
        <v>120159</v>
      </c>
      <c r="H35844">
        <v>13</v>
      </c>
      <c r="I35844" t="s">
        <v>89093</v>
      </c>
      <c r="J35844" t="s">
        <v>17</v>
      </c>
      <c r="K35844">
        <v>135.68</v>
      </c>
      <c r="L35844">
        <v>0.429087</v>
      </c>
      <c r="M35844" s="1">
        <v>2.7329399999999998E-13</v>
      </c>
      <c r="N35844" t="s">
        <v>120160</v>
      </c>
      <c r="O35844">
        <v>20041</v>
      </c>
      <c r="P35844" t="s">
        <v>1118</v>
      </c>
    </row>
    <row r="35845" spans="1:16">
      <c r="A35845" t="s">
        <v>11</v>
      </c>
      <c r="B35845" t="s">
        <v>115437</v>
      </c>
      <c r="C35845" t="s">
        <v>120161</v>
      </c>
      <c r="D35845" t="s">
        <v>115439</v>
      </c>
      <c r="E35845" t="s">
        <v>115440</v>
      </c>
      <c r="F35845" s="8">
        <v>7695.8519004166701</v>
      </c>
      <c r="G35845" t="s">
        <v>120162</v>
      </c>
      <c r="H35845" s="10" t="s">
        <v>124027</v>
      </c>
      <c r="I35845" t="s">
        <v>89093</v>
      </c>
      <c r="J35845" t="s">
        <v>17</v>
      </c>
      <c r="K35845">
        <v>116.86</v>
      </c>
      <c r="L35845">
        <v>0.5</v>
      </c>
      <c r="M35845" s="1">
        <v>2.0266500000000002E-8</v>
      </c>
      <c r="N35845" t="s">
        <v>115442</v>
      </c>
      <c r="O35845">
        <v>9221</v>
      </c>
      <c r="P35845" t="s">
        <v>3704</v>
      </c>
    </row>
    <row r="35846" spans="1:16">
      <c r="A35846" t="s">
        <v>11</v>
      </c>
      <c r="B35846" t="s">
        <v>5678</v>
      </c>
      <c r="C35846" t="s">
        <v>120163</v>
      </c>
      <c r="D35846" t="s">
        <v>5680</v>
      </c>
      <c r="E35846" t="s">
        <v>5681</v>
      </c>
      <c r="F35846" s="8">
        <v>4766.7947297639403</v>
      </c>
      <c r="G35846" t="s">
        <v>120164</v>
      </c>
      <c r="H35846" s="9">
        <v>1</v>
      </c>
      <c r="I35846" t="s">
        <v>89093</v>
      </c>
      <c r="J35846" t="s">
        <v>17</v>
      </c>
      <c r="K35846">
        <v>196.67</v>
      </c>
      <c r="L35846">
        <v>0.49970599999999998</v>
      </c>
      <c r="M35846" s="1">
        <v>1.01294E-29</v>
      </c>
      <c r="N35846" t="s">
        <v>116686</v>
      </c>
      <c r="O35846">
        <v>11715</v>
      </c>
      <c r="P35846" t="s">
        <v>6638</v>
      </c>
    </row>
    <row r="35847" spans="1:16">
      <c r="A35847" t="s">
        <v>11</v>
      </c>
      <c r="B35847" t="s">
        <v>2701</v>
      </c>
      <c r="C35847" t="s">
        <v>120165</v>
      </c>
      <c r="D35847" t="s">
        <v>2703</v>
      </c>
      <c r="E35847" t="s">
        <v>2704</v>
      </c>
      <c r="F35847" s="8">
        <v>1153.4576894045099</v>
      </c>
      <c r="G35847" t="s">
        <v>120166</v>
      </c>
      <c r="H35847">
        <v>10</v>
      </c>
      <c r="I35847" t="s">
        <v>89093</v>
      </c>
      <c r="J35847" t="s">
        <v>17</v>
      </c>
      <c r="K35847">
        <v>89.805000000000007</v>
      </c>
      <c r="L35847">
        <v>0.496639</v>
      </c>
      <c r="M35847" s="1">
        <v>3.88026E-5</v>
      </c>
      <c r="N35847" t="s">
        <v>120167</v>
      </c>
      <c r="O35847">
        <v>1966</v>
      </c>
      <c r="P35847" t="s">
        <v>19940</v>
      </c>
    </row>
    <row r="35848" spans="1:16">
      <c r="A35848" t="s">
        <v>11</v>
      </c>
      <c r="B35848" t="s">
        <v>13067</v>
      </c>
      <c r="C35848" t="s">
        <v>120168</v>
      </c>
      <c r="D35848" t="s">
        <v>13069</v>
      </c>
      <c r="E35848" t="s">
        <v>13070</v>
      </c>
      <c r="F35848" s="8">
        <v>11679</v>
      </c>
      <c r="G35848" t="s">
        <v>120169</v>
      </c>
      <c r="H35848" s="10" t="s">
        <v>124027</v>
      </c>
      <c r="I35848" t="s">
        <v>89093</v>
      </c>
      <c r="J35848" t="s">
        <v>17</v>
      </c>
      <c r="K35848">
        <v>70.260000000000005</v>
      </c>
      <c r="L35848">
        <v>0.5</v>
      </c>
      <c r="M35848">
        <v>3.04946E-4</v>
      </c>
      <c r="N35848" t="s">
        <v>119940</v>
      </c>
      <c r="O35848">
        <v>4862</v>
      </c>
      <c r="P35848" t="s">
        <v>3044</v>
      </c>
    </row>
    <row r="35849" spans="1:16">
      <c r="A35849" t="s">
        <v>11</v>
      </c>
      <c r="B35849" t="s">
        <v>2910</v>
      </c>
      <c r="C35849" t="s">
        <v>120170</v>
      </c>
      <c r="D35849" t="s">
        <v>2912</v>
      </c>
      <c r="E35849" t="s">
        <v>2913</v>
      </c>
      <c r="F35849" s="8">
        <v>24574.9442996371</v>
      </c>
      <c r="G35849" t="s">
        <v>120171</v>
      </c>
      <c r="H35849">
        <v>12</v>
      </c>
      <c r="I35849" t="s">
        <v>89093</v>
      </c>
      <c r="J35849" t="s">
        <v>17</v>
      </c>
      <c r="K35849">
        <v>92.426000000000002</v>
      </c>
      <c r="L35849">
        <v>0.57428500000000005</v>
      </c>
      <c r="M35849" s="1">
        <v>1.0403199999999999E-6</v>
      </c>
      <c r="N35849" t="s">
        <v>120172</v>
      </c>
      <c r="O35849">
        <v>15629</v>
      </c>
      <c r="P35849" t="s">
        <v>1989</v>
      </c>
    </row>
    <row r="35850" spans="1:16">
      <c r="A35850" t="s">
        <v>11</v>
      </c>
      <c r="B35850" t="s">
        <v>115321</v>
      </c>
      <c r="C35850" t="s">
        <v>120173</v>
      </c>
      <c r="D35850" t="s">
        <v>115323</v>
      </c>
      <c r="E35850" t="s">
        <v>115324</v>
      </c>
      <c r="F35850" s="8">
        <v>603.41507054006604</v>
      </c>
      <c r="G35850" t="s">
        <v>120174</v>
      </c>
      <c r="H35850" s="10" t="s">
        <v>124027</v>
      </c>
      <c r="I35850" t="s">
        <v>89093</v>
      </c>
      <c r="J35850" t="s">
        <v>17</v>
      </c>
      <c r="K35850">
        <v>60.478000000000002</v>
      </c>
      <c r="L35850">
        <v>0.33333299999999999</v>
      </c>
      <c r="M35850">
        <v>1.7893599999999999E-2</v>
      </c>
      <c r="N35850" t="s">
        <v>115326</v>
      </c>
      <c r="O35850">
        <v>7517</v>
      </c>
      <c r="P35850" t="s">
        <v>8042</v>
      </c>
    </row>
    <row r="35851" spans="1:16">
      <c r="A35851" t="s">
        <v>11</v>
      </c>
      <c r="B35851" t="s">
        <v>2995</v>
      </c>
      <c r="C35851" t="s">
        <v>120175</v>
      </c>
      <c r="D35851" t="s">
        <v>2997</v>
      </c>
      <c r="E35851" t="s">
        <v>2998</v>
      </c>
      <c r="F35851" s="8">
        <v>4260.0325661894503</v>
      </c>
      <c r="G35851" t="s">
        <v>120176</v>
      </c>
      <c r="H35851">
        <v>6</v>
      </c>
      <c r="I35851" t="s">
        <v>89093</v>
      </c>
      <c r="J35851" t="s">
        <v>17</v>
      </c>
      <c r="K35851">
        <v>199.31</v>
      </c>
      <c r="L35851">
        <v>0.61457799999999996</v>
      </c>
      <c r="M35851" s="1">
        <v>2.6677800000000001E-24</v>
      </c>
      <c r="N35851" t="s">
        <v>120177</v>
      </c>
      <c r="O35851">
        <v>8026</v>
      </c>
      <c r="P35851" t="s">
        <v>18801</v>
      </c>
    </row>
    <row r="35852" spans="1:16">
      <c r="A35852" t="s">
        <v>11</v>
      </c>
      <c r="B35852" t="s">
        <v>62906</v>
      </c>
      <c r="C35852" t="s">
        <v>120178</v>
      </c>
      <c r="D35852" t="s">
        <v>62908</v>
      </c>
      <c r="E35852" t="s">
        <v>62909</v>
      </c>
      <c r="F35852" s="8">
        <v>3505.35616374235</v>
      </c>
      <c r="G35852" t="s">
        <v>120179</v>
      </c>
      <c r="H35852">
        <v>5</v>
      </c>
      <c r="I35852" t="s">
        <v>89093</v>
      </c>
      <c r="J35852" t="s">
        <v>17</v>
      </c>
      <c r="K35852">
        <v>96.733999999999995</v>
      </c>
      <c r="L35852">
        <v>0.58854399999999996</v>
      </c>
      <c r="M35852" s="1">
        <v>6.5958399999999999E-6</v>
      </c>
      <c r="N35852" t="s">
        <v>120180</v>
      </c>
      <c r="O35852">
        <v>3783</v>
      </c>
      <c r="P35852" t="s">
        <v>52911</v>
      </c>
    </row>
    <row r="35853" spans="1:16">
      <c r="A35853" t="s">
        <v>11</v>
      </c>
      <c r="B35853" t="s">
        <v>114029</v>
      </c>
      <c r="C35853" t="s">
        <v>120181</v>
      </c>
      <c r="D35853" t="s">
        <v>120182</v>
      </c>
      <c r="E35853" t="s">
        <v>120183</v>
      </c>
      <c r="F35853" s="8" t="e">
        <v>#N/A</v>
      </c>
      <c r="G35853" t="s">
        <v>120184</v>
      </c>
      <c r="H35853">
        <v>3</v>
      </c>
      <c r="I35853" t="s">
        <v>89093</v>
      </c>
      <c r="J35853" t="s">
        <v>17</v>
      </c>
      <c r="K35853">
        <v>67.876999999999995</v>
      </c>
      <c r="L35853">
        <v>0.57750299999999999</v>
      </c>
      <c r="M35853">
        <v>6.52722E-4</v>
      </c>
      <c r="N35853" t="s">
        <v>120185</v>
      </c>
      <c r="O35853">
        <v>11160</v>
      </c>
      <c r="P35853" t="s">
        <v>12572</v>
      </c>
    </row>
    <row r="35854" spans="1:16">
      <c r="A35854" t="s">
        <v>11</v>
      </c>
      <c r="B35854" t="s">
        <v>1246</v>
      </c>
      <c r="C35854" t="s">
        <v>120186</v>
      </c>
      <c r="D35854" t="s">
        <v>1248</v>
      </c>
      <c r="E35854" t="s">
        <v>1249</v>
      </c>
      <c r="F35854" s="8">
        <v>144590.054687333</v>
      </c>
      <c r="G35854" t="s">
        <v>120187</v>
      </c>
      <c r="H35854" s="9">
        <v>1</v>
      </c>
      <c r="I35854" t="s">
        <v>89093</v>
      </c>
      <c r="J35854" t="s">
        <v>17</v>
      </c>
      <c r="K35854">
        <v>98.001999999999995</v>
      </c>
      <c r="L35854">
        <v>0.49989099999999997</v>
      </c>
      <c r="M35854">
        <v>4.5282500000000002E-4</v>
      </c>
      <c r="N35854" t="s">
        <v>120188</v>
      </c>
      <c r="O35854">
        <v>14896</v>
      </c>
      <c r="P35854" t="s">
        <v>1060</v>
      </c>
    </row>
    <row r="35855" spans="1:16">
      <c r="A35855" t="s">
        <v>11</v>
      </c>
      <c r="B35855" t="s">
        <v>13678</v>
      </c>
      <c r="C35855" t="s">
        <v>120189</v>
      </c>
      <c r="D35855" t="s">
        <v>13680</v>
      </c>
      <c r="E35855" t="s">
        <v>13681</v>
      </c>
      <c r="F35855" s="8">
        <v>1136</v>
      </c>
      <c r="G35855" t="s">
        <v>120190</v>
      </c>
      <c r="H35855">
        <v>50</v>
      </c>
      <c r="I35855" t="s">
        <v>89093</v>
      </c>
      <c r="J35855" t="s">
        <v>17</v>
      </c>
      <c r="K35855">
        <v>157.35</v>
      </c>
      <c r="L35855">
        <v>0.69390300000000005</v>
      </c>
      <c r="M35855" s="1">
        <v>5.0225799999999998E-22</v>
      </c>
      <c r="N35855" t="s">
        <v>120191</v>
      </c>
      <c r="O35855">
        <v>13577</v>
      </c>
      <c r="P35855" t="s">
        <v>544</v>
      </c>
    </row>
    <row r="35856" spans="1:16">
      <c r="A35856" t="s">
        <v>11</v>
      </c>
      <c r="B35856" t="s">
        <v>5253</v>
      </c>
      <c r="C35856" t="s">
        <v>120192</v>
      </c>
      <c r="D35856" t="s">
        <v>5255</v>
      </c>
      <c r="E35856" t="s">
        <v>5256</v>
      </c>
      <c r="F35856" s="8">
        <v>9763.3996372847505</v>
      </c>
      <c r="G35856" t="s">
        <v>120193</v>
      </c>
      <c r="H35856">
        <v>2</v>
      </c>
      <c r="I35856" t="s">
        <v>89093</v>
      </c>
      <c r="J35856" t="s">
        <v>17</v>
      </c>
      <c r="K35856">
        <v>228.32</v>
      </c>
      <c r="L35856">
        <v>0.56080099999999999</v>
      </c>
      <c r="M35856" s="1">
        <v>2.1664400000000001E-58</v>
      </c>
      <c r="N35856" t="s">
        <v>120194</v>
      </c>
      <c r="O35856">
        <v>7944</v>
      </c>
      <c r="P35856" t="s">
        <v>439</v>
      </c>
    </row>
    <row r="35857" spans="1:16">
      <c r="A35857" t="s">
        <v>11</v>
      </c>
      <c r="B35857" t="s">
        <v>15766</v>
      </c>
      <c r="C35857" t="s">
        <v>120195</v>
      </c>
      <c r="D35857" t="s">
        <v>15768</v>
      </c>
      <c r="E35857" t="s">
        <v>15769</v>
      </c>
      <c r="F35857" s="8">
        <v>2709.05010140373</v>
      </c>
      <c r="G35857" t="s">
        <v>120196</v>
      </c>
      <c r="H35857">
        <v>10</v>
      </c>
      <c r="I35857" t="s">
        <v>89093</v>
      </c>
      <c r="J35857" t="s">
        <v>17</v>
      </c>
      <c r="K35857">
        <v>94.191999999999993</v>
      </c>
      <c r="L35857">
        <v>0.38827299999999998</v>
      </c>
      <c r="M35857" s="1">
        <v>1.14756E-11</v>
      </c>
      <c r="N35857" t="s">
        <v>120197</v>
      </c>
      <c r="O35857">
        <v>14681</v>
      </c>
      <c r="P35857" t="s">
        <v>1667</v>
      </c>
    </row>
    <row r="35858" spans="1:16">
      <c r="A35858" t="s">
        <v>11</v>
      </c>
      <c r="B35858" t="s">
        <v>31953</v>
      </c>
      <c r="C35858" t="s">
        <v>120198</v>
      </c>
      <c r="D35858" t="s">
        <v>31955</v>
      </c>
      <c r="E35858" t="s">
        <v>31956</v>
      </c>
      <c r="F35858" s="8">
        <v>873.74193980452196</v>
      </c>
      <c r="G35858" t="s">
        <v>120199</v>
      </c>
      <c r="H35858" s="10" t="s">
        <v>124027</v>
      </c>
      <c r="I35858" t="s">
        <v>89093</v>
      </c>
      <c r="J35858" t="s">
        <v>17</v>
      </c>
      <c r="K35858">
        <v>67.963999999999999</v>
      </c>
      <c r="L35858">
        <v>0.35428399999999999</v>
      </c>
      <c r="M35858">
        <v>1.6433299999999999E-3</v>
      </c>
      <c r="N35858" t="s">
        <v>119052</v>
      </c>
      <c r="O35858">
        <v>5938</v>
      </c>
      <c r="P35858" t="s">
        <v>3044</v>
      </c>
    </row>
    <row r="35859" spans="1:16">
      <c r="A35859" t="s">
        <v>11</v>
      </c>
      <c r="B35859" t="s">
        <v>7271</v>
      </c>
      <c r="C35859" t="s">
        <v>120200</v>
      </c>
      <c r="D35859" t="s">
        <v>7273</v>
      </c>
      <c r="E35859" t="s">
        <v>7271</v>
      </c>
      <c r="F35859" s="8">
        <v>3890.8468060710602</v>
      </c>
      <c r="G35859" t="s">
        <v>120201</v>
      </c>
      <c r="H35859">
        <v>20</v>
      </c>
      <c r="I35859" t="s">
        <v>89093</v>
      </c>
      <c r="J35859" t="s">
        <v>17</v>
      </c>
      <c r="K35859">
        <v>96.590999999999994</v>
      </c>
      <c r="L35859">
        <v>0.434367</v>
      </c>
      <c r="M35859" s="1">
        <v>1.8385599999999999E-9</v>
      </c>
      <c r="N35859" t="s">
        <v>120202</v>
      </c>
      <c r="O35859">
        <v>2277</v>
      </c>
      <c r="P35859" t="s">
        <v>12478</v>
      </c>
    </row>
    <row r="35860" spans="1:16">
      <c r="A35860" t="s">
        <v>11</v>
      </c>
      <c r="B35860" t="s">
        <v>5740</v>
      </c>
      <c r="C35860" t="s">
        <v>120203</v>
      </c>
      <c r="D35860" t="s">
        <v>5742</v>
      </c>
      <c r="E35860" t="s">
        <v>5743</v>
      </c>
      <c r="F35860" s="8">
        <v>2115.5024154768298</v>
      </c>
      <c r="G35860" t="s">
        <v>120204</v>
      </c>
      <c r="H35860">
        <v>3</v>
      </c>
      <c r="I35860" t="s">
        <v>89093</v>
      </c>
      <c r="J35860" t="s">
        <v>17</v>
      </c>
      <c r="K35860">
        <v>91.637</v>
      </c>
      <c r="L35860">
        <v>0.57545400000000002</v>
      </c>
      <c r="M35860">
        <v>5.5027299999999999E-4</v>
      </c>
      <c r="N35860" t="s">
        <v>120205</v>
      </c>
      <c r="O35860">
        <v>11421</v>
      </c>
      <c r="P35860" t="s">
        <v>439</v>
      </c>
    </row>
    <row r="35861" spans="1:16">
      <c r="A35861" t="s">
        <v>11</v>
      </c>
      <c r="B35861" t="s">
        <v>6783</v>
      </c>
      <c r="C35861" t="s">
        <v>120206</v>
      </c>
      <c r="D35861" t="s">
        <v>6785</v>
      </c>
      <c r="E35861" t="s">
        <v>6786</v>
      </c>
      <c r="F35861" s="8" t="e">
        <v>#N/A</v>
      </c>
      <c r="G35861" t="s">
        <v>120207</v>
      </c>
      <c r="H35861">
        <v>5</v>
      </c>
      <c r="I35861" t="s">
        <v>89093</v>
      </c>
      <c r="J35861" t="s">
        <v>17</v>
      </c>
      <c r="K35861">
        <v>61.234999999999999</v>
      </c>
      <c r="L35861">
        <v>0.48405300000000001</v>
      </c>
      <c r="M35861">
        <v>1.2045700000000001E-3</v>
      </c>
      <c r="N35861" t="s">
        <v>117101</v>
      </c>
      <c r="O35861">
        <v>3039</v>
      </c>
      <c r="P35861" t="s">
        <v>18158</v>
      </c>
    </row>
    <row r="35862" spans="1:16">
      <c r="A35862" t="s">
        <v>11</v>
      </c>
      <c r="B35862" t="s">
        <v>2563</v>
      </c>
      <c r="C35862" t="s">
        <v>120208</v>
      </c>
      <c r="D35862" t="s">
        <v>2565</v>
      </c>
      <c r="E35862" t="s">
        <v>2566</v>
      </c>
      <c r="F35862" s="8">
        <v>4140.0650803695098</v>
      </c>
      <c r="G35862" t="s">
        <v>120209</v>
      </c>
      <c r="H35862">
        <v>362</v>
      </c>
      <c r="I35862" t="s">
        <v>89093</v>
      </c>
      <c r="J35862" t="s">
        <v>17</v>
      </c>
      <c r="K35862">
        <v>61.911000000000001</v>
      </c>
      <c r="L35862">
        <v>0.50000800000000001</v>
      </c>
      <c r="M35862" s="1">
        <v>6.3472899999999998E-70</v>
      </c>
      <c r="N35862" t="s">
        <v>120210</v>
      </c>
      <c r="O35862">
        <v>8507</v>
      </c>
      <c r="P35862" t="s">
        <v>2287</v>
      </c>
    </row>
    <row r="35863" spans="1:16">
      <c r="A35863" t="s">
        <v>11</v>
      </c>
      <c r="B35863" t="s">
        <v>48</v>
      </c>
      <c r="C35863" t="s">
        <v>120211</v>
      </c>
      <c r="D35863" t="s">
        <v>50</v>
      </c>
      <c r="E35863" t="s">
        <v>51</v>
      </c>
      <c r="F35863" s="8">
        <v>1517.9667765778199</v>
      </c>
      <c r="G35863" t="s">
        <v>120212</v>
      </c>
      <c r="H35863" s="10" t="s">
        <v>124027</v>
      </c>
      <c r="I35863" t="s">
        <v>89093</v>
      </c>
      <c r="J35863" t="s">
        <v>17</v>
      </c>
      <c r="K35863">
        <v>51.210999999999999</v>
      </c>
      <c r="L35863">
        <v>0.33333299999999999</v>
      </c>
      <c r="M35863">
        <v>4.5630100000000002E-3</v>
      </c>
      <c r="N35863" t="s">
        <v>120213</v>
      </c>
      <c r="O35863">
        <v>5418</v>
      </c>
      <c r="P35863" t="s">
        <v>42053</v>
      </c>
    </row>
    <row r="35864" spans="1:16">
      <c r="A35864" t="s">
        <v>11</v>
      </c>
      <c r="B35864" t="s">
        <v>23186</v>
      </c>
      <c r="C35864" t="s">
        <v>120214</v>
      </c>
      <c r="D35864" t="s">
        <v>23188</v>
      </c>
      <c r="E35864" t="s">
        <v>23189</v>
      </c>
      <c r="F35864" s="8">
        <v>10306.6527063428</v>
      </c>
      <c r="G35864" t="s">
        <v>120215</v>
      </c>
      <c r="H35864" s="10" t="s">
        <v>124027</v>
      </c>
      <c r="I35864" t="s">
        <v>89093</v>
      </c>
      <c r="J35864" t="s">
        <v>17</v>
      </c>
      <c r="K35864">
        <v>52.521999999999998</v>
      </c>
      <c r="L35864">
        <v>0.5</v>
      </c>
      <c r="M35864">
        <v>1.8043600000000001E-3</v>
      </c>
      <c r="N35864" t="s">
        <v>120216</v>
      </c>
      <c r="O35864">
        <v>11874</v>
      </c>
      <c r="P35864" t="s">
        <v>11750</v>
      </c>
    </row>
    <row r="35865" spans="1:16">
      <c r="A35865" t="s">
        <v>11</v>
      </c>
      <c r="B35865" t="s">
        <v>5592</v>
      </c>
      <c r="C35865" t="s">
        <v>120217</v>
      </c>
      <c r="D35865" t="s">
        <v>5594</v>
      </c>
      <c r="E35865" t="s">
        <v>5595</v>
      </c>
      <c r="F35865" s="8">
        <v>1268.9563014801399</v>
      </c>
      <c r="G35865" t="s">
        <v>120218</v>
      </c>
      <c r="H35865" s="9">
        <v>1</v>
      </c>
      <c r="I35865" t="s">
        <v>89093</v>
      </c>
      <c r="J35865" t="s">
        <v>17</v>
      </c>
      <c r="K35865">
        <v>48.741</v>
      </c>
      <c r="L35865">
        <v>0.38158199999999998</v>
      </c>
      <c r="M35865">
        <v>1.2113799999999999E-2</v>
      </c>
      <c r="N35865" t="s">
        <v>120219</v>
      </c>
      <c r="O35865">
        <v>1005</v>
      </c>
      <c r="P35865" t="s">
        <v>1989</v>
      </c>
    </row>
    <row r="35866" spans="1:16">
      <c r="A35866" t="s">
        <v>11</v>
      </c>
      <c r="B35866" t="s">
        <v>12011</v>
      </c>
      <c r="C35866" t="s">
        <v>120220</v>
      </c>
      <c r="D35866" t="s">
        <v>12013</v>
      </c>
      <c r="E35866" t="s">
        <v>12014</v>
      </c>
      <c r="F35866" s="8">
        <v>2308.0114115635301</v>
      </c>
      <c r="G35866" t="s">
        <v>120221</v>
      </c>
      <c r="H35866">
        <v>52</v>
      </c>
      <c r="I35866" t="s">
        <v>89093</v>
      </c>
      <c r="J35866" t="s">
        <v>17</v>
      </c>
      <c r="K35866">
        <v>239.84</v>
      </c>
      <c r="L35866">
        <v>0.61106700000000003</v>
      </c>
      <c r="M35866" s="1">
        <v>8.6352999999999995E-65</v>
      </c>
      <c r="N35866" t="s">
        <v>120222</v>
      </c>
      <c r="O35866">
        <v>5528</v>
      </c>
      <c r="P35866" t="s">
        <v>3582</v>
      </c>
    </row>
    <row r="35867" spans="1:16">
      <c r="A35867" t="s">
        <v>11</v>
      </c>
      <c r="B35867" t="s">
        <v>5345</v>
      </c>
      <c r="C35867" t="s">
        <v>120223</v>
      </c>
      <c r="D35867" t="s">
        <v>5347</v>
      </c>
      <c r="E35867" t="s">
        <v>5348</v>
      </c>
      <c r="F35867" s="8">
        <v>2145.2651502434501</v>
      </c>
      <c r="G35867" t="s">
        <v>120224</v>
      </c>
      <c r="H35867">
        <v>9</v>
      </c>
      <c r="I35867" t="s">
        <v>89093</v>
      </c>
      <c r="J35867" t="s">
        <v>17</v>
      </c>
      <c r="K35867">
        <v>218.28</v>
      </c>
      <c r="L35867">
        <v>0.5</v>
      </c>
      <c r="M35867" s="1">
        <v>3.1167700000000001E-37</v>
      </c>
      <c r="N35867" t="s">
        <v>112381</v>
      </c>
      <c r="O35867">
        <v>13812</v>
      </c>
      <c r="P35867" t="s">
        <v>4876</v>
      </c>
    </row>
    <row r="35868" spans="1:16">
      <c r="A35868" t="s">
        <v>11</v>
      </c>
      <c r="B35868" t="s">
        <v>10354</v>
      </c>
      <c r="C35868" t="s">
        <v>120225</v>
      </c>
      <c r="D35868" t="s">
        <v>10356</v>
      </c>
      <c r="E35868" t="s">
        <v>10357</v>
      </c>
      <c r="F35868" s="8">
        <v>740</v>
      </c>
      <c r="G35868" t="s">
        <v>120226</v>
      </c>
      <c r="H35868" s="9">
        <v>1</v>
      </c>
      <c r="I35868" t="s">
        <v>89093</v>
      </c>
      <c r="J35868" t="s">
        <v>17</v>
      </c>
      <c r="K35868">
        <v>117.31</v>
      </c>
      <c r="L35868">
        <v>0.49999700000000002</v>
      </c>
      <c r="M35868" s="1">
        <v>6.6411099999999996E-13</v>
      </c>
      <c r="N35868" t="s">
        <v>120227</v>
      </c>
      <c r="O35868">
        <v>10880</v>
      </c>
      <c r="P35868" t="s">
        <v>5607</v>
      </c>
    </row>
    <row r="35869" spans="1:16">
      <c r="A35869" t="s">
        <v>11</v>
      </c>
      <c r="B35869" t="s">
        <v>6174</v>
      </c>
      <c r="C35869" t="s">
        <v>120228</v>
      </c>
      <c r="D35869" t="s">
        <v>6176</v>
      </c>
      <c r="E35869" t="s">
        <v>6177</v>
      </c>
      <c r="F35869" s="8">
        <v>4967.0668685013397</v>
      </c>
      <c r="G35869" t="s">
        <v>120229</v>
      </c>
      <c r="H35869" s="10" t="s">
        <v>124027</v>
      </c>
      <c r="I35869" t="s">
        <v>89093</v>
      </c>
      <c r="J35869" t="s">
        <v>17</v>
      </c>
      <c r="K35869">
        <v>71.528999999999996</v>
      </c>
      <c r="L35869">
        <v>0.33333299999999999</v>
      </c>
      <c r="M35869" s="1">
        <v>2.5471700000000002E-22</v>
      </c>
      <c r="N35869" t="s">
        <v>112324</v>
      </c>
      <c r="O35869">
        <v>5700</v>
      </c>
      <c r="P35869" t="s">
        <v>1434</v>
      </c>
    </row>
    <row r="35870" spans="1:16">
      <c r="A35870" t="s">
        <v>11</v>
      </c>
      <c r="B35870" t="s">
        <v>25255</v>
      </c>
      <c r="C35870" t="s">
        <v>120230</v>
      </c>
      <c r="D35870" t="s">
        <v>25257</v>
      </c>
      <c r="E35870" t="s">
        <v>25258</v>
      </c>
      <c r="F35870" s="8">
        <v>4285.1273171391003</v>
      </c>
      <c r="G35870" t="s">
        <v>120231</v>
      </c>
      <c r="H35870" s="9">
        <v>1</v>
      </c>
      <c r="I35870" t="s">
        <v>89093</v>
      </c>
      <c r="J35870" t="s">
        <v>17</v>
      </c>
      <c r="K35870">
        <v>95.400999999999996</v>
      </c>
      <c r="L35870">
        <v>0.45663799999999999</v>
      </c>
      <c r="M35870">
        <v>2.5534400000000001E-4</v>
      </c>
      <c r="N35870" t="s">
        <v>118028</v>
      </c>
      <c r="O35870">
        <v>3678</v>
      </c>
      <c r="P35870" t="s">
        <v>590</v>
      </c>
    </row>
    <row r="35871" spans="1:16">
      <c r="A35871" t="s">
        <v>11</v>
      </c>
      <c r="B35871" t="s">
        <v>8709</v>
      </c>
      <c r="C35871" t="s">
        <v>120232</v>
      </c>
      <c r="D35871" t="s">
        <v>8711</v>
      </c>
      <c r="E35871" t="s">
        <v>8712</v>
      </c>
      <c r="F35871" s="8">
        <v>477</v>
      </c>
      <c r="G35871" t="s">
        <v>120233</v>
      </c>
      <c r="H35871">
        <v>4</v>
      </c>
      <c r="I35871" t="s">
        <v>89093</v>
      </c>
      <c r="J35871" t="s">
        <v>17</v>
      </c>
      <c r="K35871">
        <v>185.72</v>
      </c>
      <c r="L35871">
        <v>0.41618899999999998</v>
      </c>
      <c r="M35871" s="1">
        <v>2.6274699999999999E-41</v>
      </c>
      <c r="N35871" t="s">
        <v>120234</v>
      </c>
      <c r="O35871">
        <v>19664</v>
      </c>
      <c r="P35871" t="s">
        <v>4513</v>
      </c>
    </row>
    <row r="35872" spans="1:16">
      <c r="A35872" t="s">
        <v>11</v>
      </c>
      <c r="B35872" t="s">
        <v>78962</v>
      </c>
      <c r="C35872" t="s">
        <v>120235</v>
      </c>
      <c r="D35872" t="s">
        <v>78964</v>
      </c>
      <c r="E35872" t="s">
        <v>78965</v>
      </c>
      <c r="F35872" s="8">
        <v>195.50032813309201</v>
      </c>
      <c r="G35872" t="s">
        <v>120236</v>
      </c>
      <c r="H35872">
        <v>6</v>
      </c>
      <c r="I35872" t="s">
        <v>89093</v>
      </c>
      <c r="J35872" t="s">
        <v>17</v>
      </c>
      <c r="K35872">
        <v>47.287999999999997</v>
      </c>
      <c r="L35872">
        <v>0.53547599999999995</v>
      </c>
      <c r="M35872">
        <v>6.68377E-2</v>
      </c>
      <c r="N35872" t="s">
        <v>120237</v>
      </c>
      <c r="O35872">
        <v>3565</v>
      </c>
      <c r="P35872" t="s">
        <v>1357</v>
      </c>
    </row>
    <row r="35873" spans="1:16">
      <c r="A35873" t="s">
        <v>11</v>
      </c>
      <c r="B35873" t="s">
        <v>6708</v>
      </c>
      <c r="C35873" t="s">
        <v>120238</v>
      </c>
      <c r="D35873" t="s">
        <v>6710</v>
      </c>
      <c r="E35873" t="s">
        <v>6711</v>
      </c>
      <c r="F35873" s="8">
        <v>2166.3680024226901</v>
      </c>
      <c r="G35873" t="s">
        <v>120239</v>
      </c>
      <c r="H35873">
        <v>2</v>
      </c>
      <c r="I35873" t="s">
        <v>89093</v>
      </c>
      <c r="J35873" t="s">
        <v>17</v>
      </c>
      <c r="K35873">
        <v>79.986000000000004</v>
      </c>
      <c r="L35873">
        <v>0.46387499999999998</v>
      </c>
      <c r="M35873">
        <v>2.454E-3</v>
      </c>
      <c r="N35873" t="s">
        <v>120240</v>
      </c>
      <c r="O35873">
        <v>7755</v>
      </c>
      <c r="P35873" t="s">
        <v>89</v>
      </c>
    </row>
    <row r="35874" spans="1:16">
      <c r="A35874" t="s">
        <v>11</v>
      </c>
      <c r="B35874" t="s">
        <v>9689</v>
      </c>
      <c r="C35874" t="s">
        <v>120241</v>
      </c>
      <c r="D35874" t="s">
        <v>9691</v>
      </c>
      <c r="E35874" t="s">
        <v>9692</v>
      </c>
      <c r="F35874" s="8">
        <v>1322.61139133546</v>
      </c>
      <c r="G35874" t="s">
        <v>120242</v>
      </c>
      <c r="H35874" s="9">
        <v>1</v>
      </c>
      <c r="I35874" t="s">
        <v>89093</v>
      </c>
      <c r="J35874" t="s">
        <v>17</v>
      </c>
      <c r="K35874">
        <v>53.756</v>
      </c>
      <c r="L35874">
        <v>0.49820999999999999</v>
      </c>
      <c r="M35874">
        <v>2.73534E-2</v>
      </c>
      <c r="N35874" t="s">
        <v>114307</v>
      </c>
      <c r="O35874">
        <v>7882</v>
      </c>
      <c r="P35874" t="s">
        <v>5005</v>
      </c>
    </row>
    <row r="35875" spans="1:16">
      <c r="A35875" t="s">
        <v>11</v>
      </c>
      <c r="B35875" t="s">
        <v>120243</v>
      </c>
      <c r="C35875" t="s">
        <v>120244</v>
      </c>
      <c r="D35875" t="s">
        <v>120245</v>
      </c>
      <c r="E35875" t="s">
        <v>120243</v>
      </c>
      <c r="F35875" s="8">
        <v>862.73905733362506</v>
      </c>
      <c r="G35875" t="s">
        <v>120246</v>
      </c>
      <c r="H35875" s="10" t="s">
        <v>124027</v>
      </c>
      <c r="I35875" t="s">
        <v>89093</v>
      </c>
      <c r="J35875" t="s">
        <v>17</v>
      </c>
      <c r="K35875">
        <v>65.841999999999999</v>
      </c>
      <c r="L35875">
        <v>0.44879999999999998</v>
      </c>
      <c r="M35875">
        <v>1.89211E-2</v>
      </c>
      <c r="N35875" t="s">
        <v>120247</v>
      </c>
      <c r="O35875">
        <v>11163</v>
      </c>
      <c r="P35875" t="s">
        <v>1836</v>
      </c>
    </row>
    <row r="35876" spans="1:16">
      <c r="A35876" t="s">
        <v>11</v>
      </c>
      <c r="B35876" t="s">
        <v>6795</v>
      </c>
      <c r="C35876" t="s">
        <v>120248</v>
      </c>
      <c r="D35876" t="s">
        <v>6797</v>
      </c>
      <c r="E35876" t="s">
        <v>6798</v>
      </c>
      <c r="F35876" s="8">
        <v>9752.1737091348896</v>
      </c>
      <c r="G35876" t="s">
        <v>120249</v>
      </c>
      <c r="H35876" s="9">
        <v>1</v>
      </c>
      <c r="I35876" t="s">
        <v>89093</v>
      </c>
      <c r="J35876" t="s">
        <v>17</v>
      </c>
      <c r="K35876">
        <v>87.183999999999997</v>
      </c>
      <c r="L35876">
        <v>0.65086699999999997</v>
      </c>
      <c r="M35876" s="1">
        <v>6.7195199999999997E-5</v>
      </c>
      <c r="N35876" t="s">
        <v>120250</v>
      </c>
      <c r="O35876">
        <v>13091</v>
      </c>
      <c r="P35876" t="s">
        <v>864</v>
      </c>
    </row>
    <row r="35877" spans="1:16">
      <c r="A35877" t="s">
        <v>11</v>
      </c>
      <c r="B35877" t="s">
        <v>4899</v>
      </c>
      <c r="C35877" t="s">
        <v>120251</v>
      </c>
      <c r="D35877" t="s">
        <v>4901</v>
      </c>
      <c r="E35877" t="s">
        <v>4902</v>
      </c>
      <c r="F35877" s="8">
        <v>3772.5699187917999</v>
      </c>
      <c r="G35877" t="s">
        <v>120252</v>
      </c>
      <c r="H35877">
        <v>3</v>
      </c>
      <c r="I35877" t="s">
        <v>89093</v>
      </c>
      <c r="J35877" t="s">
        <v>17</v>
      </c>
      <c r="K35877">
        <v>137.32</v>
      </c>
      <c r="L35877">
        <v>0.49381900000000001</v>
      </c>
      <c r="M35877" s="1">
        <v>2.62369E-14</v>
      </c>
      <c r="N35877" t="s">
        <v>120253</v>
      </c>
      <c r="O35877">
        <v>10463</v>
      </c>
      <c r="P35877" t="s">
        <v>9125</v>
      </c>
    </row>
    <row r="35878" spans="1:16">
      <c r="A35878" t="s">
        <v>11</v>
      </c>
      <c r="B35878" t="s">
        <v>49420</v>
      </c>
      <c r="C35878" t="s">
        <v>120254</v>
      </c>
      <c r="D35878" t="s">
        <v>49422</v>
      </c>
      <c r="E35878" t="s">
        <v>49423</v>
      </c>
      <c r="F35878" s="8">
        <v>1413.2160807002999</v>
      </c>
      <c r="G35878" t="s">
        <v>120255</v>
      </c>
      <c r="H35878">
        <v>2</v>
      </c>
      <c r="I35878" t="s">
        <v>89093</v>
      </c>
      <c r="J35878" t="s">
        <v>17</v>
      </c>
      <c r="K35878">
        <v>40.715000000000003</v>
      </c>
      <c r="L35878">
        <v>0.58906999999999998</v>
      </c>
      <c r="M35878">
        <v>3.1770199999999998E-2</v>
      </c>
      <c r="N35878" t="s">
        <v>120256</v>
      </c>
      <c r="O35878">
        <v>8468</v>
      </c>
      <c r="P35878" t="s">
        <v>789</v>
      </c>
    </row>
    <row r="35879" spans="1:16">
      <c r="A35879" t="s">
        <v>11</v>
      </c>
      <c r="B35879" t="s">
        <v>11426</v>
      </c>
      <c r="C35879" t="s">
        <v>120257</v>
      </c>
      <c r="D35879" t="s">
        <v>11428</v>
      </c>
      <c r="E35879" t="s">
        <v>11426</v>
      </c>
      <c r="F35879" s="8">
        <v>448</v>
      </c>
      <c r="G35879" t="s">
        <v>120258</v>
      </c>
      <c r="H35879">
        <v>46</v>
      </c>
      <c r="I35879" t="s">
        <v>89093</v>
      </c>
      <c r="J35879" t="s">
        <v>17</v>
      </c>
      <c r="K35879">
        <v>155.66</v>
      </c>
      <c r="L35879">
        <v>0.49999100000000002</v>
      </c>
      <c r="M35879" s="1">
        <v>1.6623199999999999E-17</v>
      </c>
      <c r="N35879" t="s">
        <v>112743</v>
      </c>
      <c r="O35879">
        <v>9868</v>
      </c>
      <c r="P35879" t="s">
        <v>2728</v>
      </c>
    </row>
    <row r="35880" spans="1:16">
      <c r="A35880" t="s">
        <v>11</v>
      </c>
      <c r="B35880" t="s">
        <v>35636</v>
      </c>
      <c r="C35880" t="s">
        <v>120259</v>
      </c>
      <c r="D35880" t="s">
        <v>35638</v>
      </c>
      <c r="E35880" t="s">
        <v>35639</v>
      </c>
      <c r="F35880" s="8">
        <v>1284.5298486638201</v>
      </c>
      <c r="G35880" t="s">
        <v>120260</v>
      </c>
      <c r="H35880" s="9">
        <v>1</v>
      </c>
      <c r="I35880" t="s">
        <v>89093</v>
      </c>
      <c r="J35880" t="s">
        <v>17</v>
      </c>
      <c r="K35880">
        <v>57.262</v>
      </c>
      <c r="L35880">
        <v>0.34770299999999998</v>
      </c>
      <c r="M35880" s="1">
        <v>9.4246099999999999E-5</v>
      </c>
      <c r="N35880" t="s">
        <v>120261</v>
      </c>
      <c r="O35880">
        <v>6456</v>
      </c>
      <c r="P35880" t="s">
        <v>1809</v>
      </c>
    </row>
    <row r="35881" spans="1:16">
      <c r="A35881" t="s">
        <v>11</v>
      </c>
      <c r="B35881" t="s">
        <v>15757</v>
      </c>
      <c r="C35881" t="s">
        <v>120262</v>
      </c>
      <c r="D35881" t="s">
        <v>15759</v>
      </c>
      <c r="E35881" t="s">
        <v>15760</v>
      </c>
      <c r="F35881" s="8">
        <v>4910.2405366433004</v>
      </c>
      <c r="G35881" t="s">
        <v>120263</v>
      </c>
      <c r="H35881" s="10" t="s">
        <v>124027</v>
      </c>
      <c r="I35881" t="s">
        <v>89093</v>
      </c>
      <c r="J35881" t="s">
        <v>17</v>
      </c>
      <c r="K35881">
        <v>63.709000000000003</v>
      </c>
      <c r="L35881">
        <v>0.49998199999999998</v>
      </c>
      <c r="M35881">
        <v>1.2506800000000001E-3</v>
      </c>
      <c r="N35881" t="s">
        <v>117520</v>
      </c>
      <c r="O35881">
        <v>5756</v>
      </c>
      <c r="P35881" t="s">
        <v>36103</v>
      </c>
    </row>
    <row r="35882" spans="1:16">
      <c r="A35882" t="s">
        <v>11</v>
      </c>
      <c r="B35882" t="s">
        <v>2759</v>
      </c>
      <c r="C35882" t="s">
        <v>120264</v>
      </c>
      <c r="D35882" t="s">
        <v>2761</v>
      </c>
      <c r="E35882" t="s">
        <v>2762</v>
      </c>
      <c r="F35882" s="8">
        <v>1302.07931084083</v>
      </c>
      <c r="G35882" t="s">
        <v>120265</v>
      </c>
      <c r="H35882">
        <v>15</v>
      </c>
      <c r="I35882" t="s">
        <v>89093</v>
      </c>
      <c r="J35882" t="s">
        <v>17</v>
      </c>
      <c r="K35882">
        <v>138.55000000000001</v>
      </c>
      <c r="L35882">
        <v>0.33333299999999999</v>
      </c>
      <c r="M35882" s="1">
        <v>9.5762599999999999E-15</v>
      </c>
      <c r="N35882" t="s">
        <v>117481</v>
      </c>
      <c r="O35882">
        <v>14127</v>
      </c>
      <c r="P35882" t="s">
        <v>557</v>
      </c>
    </row>
    <row r="35883" spans="1:16">
      <c r="A35883" t="s">
        <v>11</v>
      </c>
      <c r="B35883" t="s">
        <v>23138</v>
      </c>
      <c r="C35883" t="s">
        <v>120266</v>
      </c>
      <c r="D35883" t="s">
        <v>23140</v>
      </c>
      <c r="E35883" t="s">
        <v>23141</v>
      </c>
      <c r="F35883" s="8">
        <v>1451.80104884415</v>
      </c>
      <c r="G35883" t="s">
        <v>120267</v>
      </c>
      <c r="H35883" s="10" t="s">
        <v>124027</v>
      </c>
      <c r="I35883" t="s">
        <v>89093</v>
      </c>
      <c r="J35883" t="s">
        <v>17</v>
      </c>
      <c r="K35883">
        <v>117.29</v>
      </c>
      <c r="L35883">
        <v>0.49966699999999997</v>
      </c>
      <c r="M35883" s="1">
        <v>1.6132499999999999E-16</v>
      </c>
      <c r="N35883" t="s">
        <v>117549</v>
      </c>
      <c r="O35883">
        <v>18122</v>
      </c>
      <c r="P35883" t="s">
        <v>3026</v>
      </c>
    </row>
    <row r="35884" spans="1:16">
      <c r="A35884" t="s">
        <v>11</v>
      </c>
      <c r="B35884" t="s">
        <v>21860</v>
      </c>
      <c r="C35884" t="s">
        <v>22782</v>
      </c>
      <c r="D35884" t="s">
        <v>21862</v>
      </c>
      <c r="E35884" t="s">
        <v>21863</v>
      </c>
      <c r="F35884" s="8">
        <v>4165.4120082541804</v>
      </c>
      <c r="G35884" t="s">
        <v>22783</v>
      </c>
      <c r="H35884">
        <v>1003</v>
      </c>
      <c r="I35884" t="s">
        <v>17</v>
      </c>
      <c r="J35884" t="s">
        <v>17</v>
      </c>
      <c r="K35884">
        <v>393.71</v>
      </c>
      <c r="L35884">
        <v>0.95229699999999995</v>
      </c>
      <c r="M35884" s="1">
        <v>7.1517000000000001E-206</v>
      </c>
      <c r="N35884" t="s">
        <v>22784</v>
      </c>
      <c r="O35884">
        <v>12206</v>
      </c>
      <c r="P35884" t="s">
        <v>9871</v>
      </c>
    </row>
    <row r="35885" spans="1:16">
      <c r="A35885" t="s">
        <v>11</v>
      </c>
      <c r="B35885" t="s">
        <v>7150</v>
      </c>
      <c r="C35885" t="s">
        <v>120270</v>
      </c>
      <c r="D35885" t="s">
        <v>7152</v>
      </c>
      <c r="E35885" t="s">
        <v>7153</v>
      </c>
      <c r="F35885" s="8">
        <v>3501.1012133694999</v>
      </c>
      <c r="G35885" t="s">
        <v>120271</v>
      </c>
      <c r="H35885">
        <v>11</v>
      </c>
      <c r="I35885" t="s">
        <v>89093</v>
      </c>
      <c r="J35885" t="s">
        <v>17</v>
      </c>
      <c r="K35885">
        <v>121.28</v>
      </c>
      <c r="L35885">
        <v>0.68199900000000002</v>
      </c>
      <c r="M35885" s="1">
        <v>1.7299299999999999E-7</v>
      </c>
      <c r="N35885" t="s">
        <v>120272</v>
      </c>
      <c r="O35885">
        <v>9862</v>
      </c>
      <c r="P35885" t="s">
        <v>95</v>
      </c>
    </row>
    <row r="35886" spans="1:16">
      <c r="A35886" t="s">
        <v>11</v>
      </c>
      <c r="B35886" t="s">
        <v>6740</v>
      </c>
      <c r="C35886" t="s">
        <v>120273</v>
      </c>
      <c r="D35886" t="s">
        <v>6742</v>
      </c>
      <c r="E35886" t="s">
        <v>6743</v>
      </c>
      <c r="F35886" s="8">
        <v>13336.777541474699</v>
      </c>
      <c r="G35886" t="s">
        <v>120274</v>
      </c>
      <c r="H35886">
        <v>11</v>
      </c>
      <c r="I35886" t="s">
        <v>89093</v>
      </c>
      <c r="J35886" t="s">
        <v>17</v>
      </c>
      <c r="K35886">
        <v>99.058999999999997</v>
      </c>
      <c r="L35886">
        <v>0.41770600000000002</v>
      </c>
      <c r="M35886" s="1">
        <v>4.1767399999999998E-9</v>
      </c>
      <c r="N35886" t="s">
        <v>120275</v>
      </c>
      <c r="O35886">
        <v>18233</v>
      </c>
      <c r="P35886" t="s">
        <v>19638</v>
      </c>
    </row>
    <row r="35887" spans="1:16">
      <c r="A35887" t="s">
        <v>11</v>
      </c>
      <c r="B35887" t="s">
        <v>15860</v>
      </c>
      <c r="C35887" t="s">
        <v>120276</v>
      </c>
      <c r="D35887" t="s">
        <v>15862</v>
      </c>
      <c r="E35887" t="s">
        <v>15863</v>
      </c>
      <c r="F35887" s="8">
        <v>319</v>
      </c>
      <c r="G35887" t="s">
        <v>120277</v>
      </c>
      <c r="H35887">
        <v>11</v>
      </c>
      <c r="I35887" t="s">
        <v>89093</v>
      </c>
      <c r="J35887" t="s">
        <v>17</v>
      </c>
      <c r="K35887">
        <v>106.36</v>
      </c>
      <c r="L35887">
        <v>0.60868999999999995</v>
      </c>
      <c r="M35887" s="1">
        <v>3.1582200000000002E-10</v>
      </c>
      <c r="N35887" t="s">
        <v>120278</v>
      </c>
      <c r="O35887">
        <v>4881</v>
      </c>
      <c r="P35887" t="s">
        <v>650</v>
      </c>
    </row>
    <row r="35888" spans="1:16">
      <c r="A35888" t="s">
        <v>11</v>
      </c>
      <c r="B35888" t="s">
        <v>18945</v>
      </c>
      <c r="C35888" t="s">
        <v>120279</v>
      </c>
      <c r="D35888" t="s">
        <v>18947</v>
      </c>
      <c r="E35888" t="s">
        <v>18948</v>
      </c>
      <c r="F35888" s="8">
        <v>5367.4806481124497</v>
      </c>
      <c r="G35888" t="s">
        <v>120280</v>
      </c>
      <c r="H35888">
        <v>3</v>
      </c>
      <c r="I35888" t="s">
        <v>89093</v>
      </c>
      <c r="J35888" t="s">
        <v>17</v>
      </c>
      <c r="K35888">
        <v>63.408000000000001</v>
      </c>
      <c r="L35888">
        <v>0.61166299999999996</v>
      </c>
      <c r="M35888">
        <v>2.6116999999999998E-3</v>
      </c>
      <c r="N35888" t="s">
        <v>120281</v>
      </c>
      <c r="O35888">
        <v>5469</v>
      </c>
      <c r="P35888" t="s">
        <v>14113</v>
      </c>
    </row>
    <row r="35889" spans="1:16">
      <c r="A35889" t="s">
        <v>11</v>
      </c>
      <c r="B35889" t="s">
        <v>12898</v>
      </c>
      <c r="C35889" t="s">
        <v>120282</v>
      </c>
      <c r="D35889" t="s">
        <v>12900</v>
      </c>
      <c r="E35889" t="s">
        <v>12901</v>
      </c>
      <c r="F35889" s="8">
        <v>29323.204145</v>
      </c>
      <c r="G35889" t="s">
        <v>120283</v>
      </c>
      <c r="H35889" s="9">
        <v>1</v>
      </c>
      <c r="I35889" t="s">
        <v>89093</v>
      </c>
      <c r="J35889" t="s">
        <v>17</v>
      </c>
      <c r="K35889">
        <v>111.39</v>
      </c>
      <c r="L35889">
        <v>0.5</v>
      </c>
      <c r="M35889" s="1">
        <v>5.9942199999999998E-6</v>
      </c>
      <c r="N35889" t="s">
        <v>120284</v>
      </c>
      <c r="O35889">
        <v>15717</v>
      </c>
      <c r="P35889" t="s">
        <v>1118</v>
      </c>
    </row>
    <row r="35890" spans="1:16">
      <c r="A35890" t="s">
        <v>11</v>
      </c>
      <c r="B35890" t="s">
        <v>4396</v>
      </c>
      <c r="C35890" t="s">
        <v>120285</v>
      </c>
      <c r="D35890" t="s">
        <v>4398</v>
      </c>
      <c r="E35890" t="s">
        <v>4399</v>
      </c>
      <c r="F35890" s="8">
        <v>1913.81866739831</v>
      </c>
      <c r="G35890" t="s">
        <v>120286</v>
      </c>
      <c r="H35890" s="10" t="s">
        <v>124027</v>
      </c>
      <c r="I35890" t="s">
        <v>89093</v>
      </c>
      <c r="J35890" t="s">
        <v>17</v>
      </c>
      <c r="K35890">
        <v>61.353000000000002</v>
      </c>
      <c r="L35890">
        <v>0.34965000000000002</v>
      </c>
      <c r="M35890">
        <v>8.3951500000000005E-3</v>
      </c>
      <c r="N35890" t="s">
        <v>118879</v>
      </c>
      <c r="O35890">
        <v>7068</v>
      </c>
      <c r="P35890" t="s">
        <v>18186</v>
      </c>
    </row>
    <row r="35891" spans="1:16">
      <c r="A35891" t="s">
        <v>11</v>
      </c>
      <c r="B35891" t="s">
        <v>21804</v>
      </c>
      <c r="C35891" t="s">
        <v>120287</v>
      </c>
      <c r="D35891" t="s">
        <v>21806</v>
      </c>
      <c r="E35891" t="s">
        <v>21807</v>
      </c>
      <c r="F35891" s="8">
        <v>4754.56221562055</v>
      </c>
      <c r="G35891" t="s">
        <v>120288</v>
      </c>
      <c r="H35891" s="9">
        <v>1</v>
      </c>
      <c r="I35891" t="s">
        <v>89093</v>
      </c>
      <c r="J35891" t="s">
        <v>17</v>
      </c>
      <c r="K35891">
        <v>104.36</v>
      </c>
      <c r="L35891">
        <v>0.55763700000000005</v>
      </c>
      <c r="M35891" s="1">
        <v>3.5106300000000001E-19</v>
      </c>
      <c r="N35891" t="s">
        <v>120289</v>
      </c>
      <c r="O35891">
        <v>19151</v>
      </c>
      <c r="P35891" t="s">
        <v>4131</v>
      </c>
    </row>
    <row r="35892" spans="1:16">
      <c r="A35892" t="s">
        <v>11</v>
      </c>
      <c r="B35892" t="s">
        <v>2580</v>
      </c>
      <c r="C35892" t="s">
        <v>120290</v>
      </c>
      <c r="D35892" t="s">
        <v>2582</v>
      </c>
      <c r="E35892" t="s">
        <v>2583</v>
      </c>
      <c r="F35892" s="8">
        <v>2766.7363585797402</v>
      </c>
      <c r="G35892" t="s">
        <v>120291</v>
      </c>
      <c r="H35892">
        <v>102</v>
      </c>
      <c r="I35892" t="s">
        <v>89093</v>
      </c>
      <c r="J35892" t="s">
        <v>17</v>
      </c>
      <c r="K35892">
        <v>151.78</v>
      </c>
      <c r="L35892">
        <v>0.59054899999999999</v>
      </c>
      <c r="M35892" s="1">
        <v>2.4788099999999998E-10</v>
      </c>
      <c r="N35892" t="s">
        <v>120292</v>
      </c>
      <c r="O35892">
        <v>8568</v>
      </c>
      <c r="P35892" t="s">
        <v>2512</v>
      </c>
    </row>
    <row r="35893" spans="1:16">
      <c r="A35893" t="s">
        <v>11</v>
      </c>
      <c r="B35893" t="s">
        <v>6660</v>
      </c>
      <c r="C35893" t="s">
        <v>120293</v>
      </c>
      <c r="D35893" t="s">
        <v>6662</v>
      </c>
      <c r="E35893" t="s">
        <v>6663</v>
      </c>
      <c r="F35893" s="8">
        <v>1518.5861093614701</v>
      </c>
      <c r="G35893" t="s">
        <v>120294</v>
      </c>
      <c r="H35893">
        <v>36</v>
      </c>
      <c r="I35893" t="s">
        <v>89093</v>
      </c>
      <c r="J35893" t="s">
        <v>17</v>
      </c>
      <c r="K35893">
        <v>117.52</v>
      </c>
      <c r="L35893">
        <v>0.60750700000000002</v>
      </c>
      <c r="M35893" s="1">
        <v>8.5394800000000004E-7</v>
      </c>
      <c r="N35893" t="s">
        <v>120295</v>
      </c>
      <c r="O35893">
        <v>4052</v>
      </c>
      <c r="P35893" t="s">
        <v>5420</v>
      </c>
    </row>
    <row r="35894" spans="1:16">
      <c r="A35894" t="s">
        <v>11</v>
      </c>
      <c r="B35894" t="s">
        <v>299</v>
      </c>
      <c r="C35894" t="s">
        <v>120296</v>
      </c>
      <c r="D35894" t="s">
        <v>301</v>
      </c>
      <c r="E35894" t="s">
        <v>302</v>
      </c>
      <c r="F35894" s="8">
        <v>2756.2579418493801</v>
      </c>
      <c r="G35894" t="s">
        <v>120297</v>
      </c>
      <c r="H35894">
        <v>4</v>
      </c>
      <c r="I35894" t="s">
        <v>89093</v>
      </c>
      <c r="J35894" t="s">
        <v>17</v>
      </c>
      <c r="K35894">
        <v>56.951000000000001</v>
      </c>
      <c r="L35894">
        <v>0.39239499999999999</v>
      </c>
      <c r="M35894" s="1">
        <v>1.41864E-5</v>
      </c>
      <c r="N35894" t="s">
        <v>120298</v>
      </c>
      <c r="O35894">
        <v>1675</v>
      </c>
      <c r="P35894" t="s">
        <v>12572</v>
      </c>
    </row>
    <row r="35895" spans="1:16">
      <c r="A35895" t="s">
        <v>11</v>
      </c>
      <c r="B35895" t="s">
        <v>4870</v>
      </c>
      <c r="C35895" t="s">
        <v>120299</v>
      </c>
      <c r="D35895" t="s">
        <v>4872</v>
      </c>
      <c r="E35895" t="s">
        <v>4873</v>
      </c>
      <c r="F35895" s="8">
        <v>504</v>
      </c>
      <c r="G35895" t="s">
        <v>120300</v>
      </c>
      <c r="H35895" s="10" t="s">
        <v>124027</v>
      </c>
      <c r="I35895" t="s">
        <v>89093</v>
      </c>
      <c r="J35895" t="s">
        <v>17</v>
      </c>
      <c r="K35895">
        <v>51.76</v>
      </c>
      <c r="L35895">
        <v>0.43019200000000002</v>
      </c>
      <c r="M35895">
        <v>5.0136399999999998E-3</v>
      </c>
      <c r="N35895" t="s">
        <v>120301</v>
      </c>
      <c r="O35895">
        <v>9274</v>
      </c>
      <c r="P35895" t="s">
        <v>1060</v>
      </c>
    </row>
    <row r="35896" spans="1:16">
      <c r="A35896" t="s">
        <v>11</v>
      </c>
      <c r="B35896" t="s">
        <v>32023</v>
      </c>
      <c r="C35896" t="s">
        <v>120302</v>
      </c>
      <c r="D35896" t="s">
        <v>32025</v>
      </c>
      <c r="E35896" t="s">
        <v>32026</v>
      </c>
      <c r="F35896" s="8">
        <v>584.48636570076303</v>
      </c>
      <c r="G35896" t="s">
        <v>120303</v>
      </c>
      <c r="H35896" s="9">
        <v>1</v>
      </c>
      <c r="I35896" t="s">
        <v>89093</v>
      </c>
      <c r="J35896" t="s">
        <v>17</v>
      </c>
      <c r="K35896">
        <v>45.68</v>
      </c>
      <c r="L35896">
        <v>0.33333299999999999</v>
      </c>
      <c r="M35896">
        <v>1.4541500000000001E-2</v>
      </c>
      <c r="N35896" t="s">
        <v>117026</v>
      </c>
      <c r="O35896">
        <v>6109</v>
      </c>
      <c r="P35896" t="s">
        <v>1720</v>
      </c>
    </row>
    <row r="35897" spans="1:16">
      <c r="A35897" t="s">
        <v>11</v>
      </c>
      <c r="B35897" t="s">
        <v>186</v>
      </c>
      <c r="C35897" t="s">
        <v>120304</v>
      </c>
      <c r="D35897" t="s">
        <v>188</v>
      </c>
      <c r="E35897" t="s">
        <v>189</v>
      </c>
      <c r="F35897" s="8">
        <v>29832.168420268499</v>
      </c>
      <c r="G35897" t="s">
        <v>120305</v>
      </c>
      <c r="H35897" s="10" t="s">
        <v>124027</v>
      </c>
      <c r="I35897" t="s">
        <v>89093</v>
      </c>
      <c r="J35897" t="s">
        <v>17</v>
      </c>
      <c r="K35897">
        <v>51.469000000000001</v>
      </c>
      <c r="L35897">
        <v>0.33333099999999999</v>
      </c>
      <c r="M35897">
        <v>3.1169999999999999E-4</v>
      </c>
      <c r="N35897" t="s">
        <v>116671</v>
      </c>
      <c r="O35897">
        <v>7178</v>
      </c>
      <c r="P35897" t="s">
        <v>1480</v>
      </c>
    </row>
    <row r="35898" spans="1:16">
      <c r="A35898" t="s">
        <v>11</v>
      </c>
      <c r="B35898" t="s">
        <v>120243</v>
      </c>
      <c r="C35898" t="s">
        <v>120306</v>
      </c>
      <c r="D35898" t="s">
        <v>120245</v>
      </c>
      <c r="E35898" t="s">
        <v>120243</v>
      </c>
      <c r="F35898" s="8">
        <v>862.73905733362506</v>
      </c>
      <c r="G35898" t="s">
        <v>120307</v>
      </c>
      <c r="H35898" s="9">
        <v>1</v>
      </c>
      <c r="I35898" t="s">
        <v>89093</v>
      </c>
      <c r="J35898" t="s">
        <v>17</v>
      </c>
      <c r="K35898">
        <v>65.841999999999999</v>
      </c>
      <c r="L35898">
        <v>0.44879999999999998</v>
      </c>
      <c r="M35898">
        <v>1.89211E-2</v>
      </c>
      <c r="N35898" t="s">
        <v>120247</v>
      </c>
      <c r="O35898">
        <v>11163</v>
      </c>
      <c r="P35898" t="s">
        <v>1836</v>
      </c>
    </row>
    <row r="35899" spans="1:16">
      <c r="A35899" t="s">
        <v>11</v>
      </c>
      <c r="B35899" t="s">
        <v>5798</v>
      </c>
      <c r="C35899" t="s">
        <v>120308</v>
      </c>
      <c r="D35899" t="s">
        <v>5800</v>
      </c>
      <c r="E35899" t="s">
        <v>5801</v>
      </c>
      <c r="F35899" s="8">
        <v>4174.8844279621899</v>
      </c>
      <c r="G35899" t="s">
        <v>120309</v>
      </c>
      <c r="H35899" s="9">
        <v>1</v>
      </c>
      <c r="I35899" t="s">
        <v>89093</v>
      </c>
      <c r="J35899" t="s">
        <v>17</v>
      </c>
      <c r="K35899">
        <v>83.063000000000002</v>
      </c>
      <c r="L35899">
        <v>0.49996600000000002</v>
      </c>
      <c r="M35899" s="1">
        <v>2.6831000000000002E-6</v>
      </c>
      <c r="N35899" t="s">
        <v>120310</v>
      </c>
      <c r="O35899">
        <v>17672</v>
      </c>
      <c r="P35899" t="s">
        <v>1357</v>
      </c>
    </row>
    <row r="35900" spans="1:16">
      <c r="A35900" t="s">
        <v>11</v>
      </c>
      <c r="B35900" t="s">
        <v>19941</v>
      </c>
      <c r="C35900" t="s">
        <v>120311</v>
      </c>
      <c r="D35900" t="s">
        <v>19943</v>
      </c>
      <c r="E35900" t="s">
        <v>19944</v>
      </c>
      <c r="F35900" s="8">
        <v>18625.3622678059</v>
      </c>
      <c r="G35900" t="s">
        <v>120312</v>
      </c>
      <c r="H35900">
        <v>33</v>
      </c>
      <c r="I35900" t="s">
        <v>89093</v>
      </c>
      <c r="J35900" t="s">
        <v>17</v>
      </c>
      <c r="K35900">
        <v>105.03</v>
      </c>
      <c r="L35900">
        <v>0.48063800000000001</v>
      </c>
      <c r="M35900" s="1">
        <v>3.79334E-6</v>
      </c>
      <c r="N35900" t="s">
        <v>120313</v>
      </c>
      <c r="O35900">
        <v>10547</v>
      </c>
      <c r="P35900" t="s">
        <v>3499</v>
      </c>
    </row>
    <row r="35901" spans="1:16">
      <c r="A35901" t="s">
        <v>11</v>
      </c>
      <c r="B35901" t="s">
        <v>1091</v>
      </c>
      <c r="C35901" t="s">
        <v>120314</v>
      </c>
      <c r="D35901" t="s">
        <v>1093</v>
      </c>
      <c r="E35901" t="s">
        <v>1094</v>
      </c>
      <c r="F35901" s="8">
        <v>4443.9140103823402</v>
      </c>
      <c r="G35901" t="s">
        <v>120315</v>
      </c>
      <c r="H35901">
        <v>4</v>
      </c>
      <c r="I35901" t="s">
        <v>89093</v>
      </c>
      <c r="J35901" t="s">
        <v>17</v>
      </c>
      <c r="K35901">
        <v>187.62</v>
      </c>
      <c r="L35901">
        <v>0.49998700000000001</v>
      </c>
      <c r="M35901" s="1">
        <v>1.09358E-36</v>
      </c>
      <c r="N35901" t="s">
        <v>120316</v>
      </c>
      <c r="O35901">
        <v>11461</v>
      </c>
      <c r="P35901" t="s">
        <v>5292</v>
      </c>
    </row>
    <row r="35902" spans="1:16">
      <c r="A35902" t="s">
        <v>11</v>
      </c>
      <c r="B35902" t="s">
        <v>12835</v>
      </c>
      <c r="C35902" t="s">
        <v>120317</v>
      </c>
      <c r="D35902" t="s">
        <v>12837</v>
      </c>
      <c r="E35902" t="s">
        <v>12838</v>
      </c>
      <c r="F35902" s="8">
        <v>2250.3145034342701</v>
      </c>
      <c r="G35902" t="s">
        <v>120318</v>
      </c>
      <c r="H35902" s="9">
        <v>1</v>
      </c>
      <c r="I35902" t="s">
        <v>89093</v>
      </c>
      <c r="J35902" t="s">
        <v>17</v>
      </c>
      <c r="K35902">
        <v>49.35</v>
      </c>
      <c r="L35902">
        <v>0.50000299999999998</v>
      </c>
      <c r="M35902">
        <v>3.5188799999999999E-2</v>
      </c>
      <c r="N35902" t="s">
        <v>12840</v>
      </c>
      <c r="O35902">
        <v>8010</v>
      </c>
      <c r="P35902" t="s">
        <v>12841</v>
      </c>
    </row>
    <row r="35903" spans="1:16">
      <c r="A35903" t="s">
        <v>11</v>
      </c>
      <c r="B35903" t="s">
        <v>8709</v>
      </c>
      <c r="C35903" t="s">
        <v>120319</v>
      </c>
      <c r="D35903" t="s">
        <v>8711</v>
      </c>
      <c r="E35903" t="s">
        <v>8712</v>
      </c>
      <c r="F35903" s="8">
        <v>477</v>
      </c>
      <c r="G35903" t="s">
        <v>120320</v>
      </c>
      <c r="H35903">
        <v>2</v>
      </c>
      <c r="I35903" t="s">
        <v>89093</v>
      </c>
      <c r="J35903" t="s">
        <v>17</v>
      </c>
      <c r="K35903">
        <v>62.765000000000001</v>
      </c>
      <c r="L35903">
        <v>0.66819300000000004</v>
      </c>
      <c r="M35903">
        <v>5.4910500000000004E-4</v>
      </c>
      <c r="N35903" t="s">
        <v>120321</v>
      </c>
      <c r="O35903">
        <v>6310</v>
      </c>
      <c r="P35903" t="s">
        <v>8275</v>
      </c>
    </row>
    <row r="35904" spans="1:16">
      <c r="A35904" t="s">
        <v>11</v>
      </c>
      <c r="B35904" t="s">
        <v>23162</v>
      </c>
      <c r="C35904" t="s">
        <v>120322</v>
      </c>
      <c r="D35904" t="s">
        <v>23164</v>
      </c>
      <c r="E35904" t="s">
        <v>23165</v>
      </c>
      <c r="F35904" s="8">
        <v>2447.3995040004502</v>
      </c>
      <c r="G35904" t="s">
        <v>120323</v>
      </c>
      <c r="H35904" s="10" t="s">
        <v>124027</v>
      </c>
      <c r="I35904" t="s">
        <v>89093</v>
      </c>
      <c r="J35904" t="s">
        <v>17</v>
      </c>
      <c r="K35904">
        <v>81.966999999999999</v>
      </c>
      <c r="L35904">
        <v>0.33333299999999999</v>
      </c>
      <c r="M35904" s="1">
        <v>3.62678E-6</v>
      </c>
      <c r="N35904" t="s">
        <v>116931</v>
      </c>
      <c r="O35904">
        <v>15418</v>
      </c>
      <c r="P35904" t="s">
        <v>843</v>
      </c>
    </row>
    <row r="35905" spans="1:16">
      <c r="A35905" t="s">
        <v>11</v>
      </c>
      <c r="B35905" t="s">
        <v>3463</v>
      </c>
      <c r="C35905" t="s">
        <v>120324</v>
      </c>
      <c r="D35905" t="s">
        <v>3465</v>
      </c>
      <c r="E35905" t="s">
        <v>3466</v>
      </c>
      <c r="F35905" s="8">
        <v>2081.5106928722698</v>
      </c>
      <c r="G35905" t="s">
        <v>120325</v>
      </c>
      <c r="H35905" s="9">
        <v>1</v>
      </c>
      <c r="I35905" t="s">
        <v>89093</v>
      </c>
      <c r="J35905" t="s">
        <v>17</v>
      </c>
      <c r="K35905">
        <v>46.832999999999998</v>
      </c>
      <c r="L35905">
        <v>0.47345500000000001</v>
      </c>
      <c r="M35905">
        <v>6.2399500000000002E-3</v>
      </c>
      <c r="N35905" t="s">
        <v>120326</v>
      </c>
      <c r="O35905">
        <v>12432</v>
      </c>
      <c r="P35905" t="s">
        <v>2400</v>
      </c>
    </row>
    <row r="35906" spans="1:16">
      <c r="A35906" t="s">
        <v>11</v>
      </c>
      <c r="B35906" t="s">
        <v>9585</v>
      </c>
      <c r="C35906" t="s">
        <v>120327</v>
      </c>
      <c r="D35906" t="s">
        <v>9587</v>
      </c>
      <c r="E35906" t="s">
        <v>9588</v>
      </c>
      <c r="F35906" s="8">
        <v>3411.9858704082599</v>
      </c>
      <c r="G35906" t="s">
        <v>120328</v>
      </c>
      <c r="H35906" s="9">
        <v>1</v>
      </c>
      <c r="I35906" t="s">
        <v>89093</v>
      </c>
      <c r="J35906" t="s">
        <v>17</v>
      </c>
      <c r="K35906">
        <v>47.603000000000002</v>
      </c>
      <c r="L35906">
        <v>0.557701</v>
      </c>
      <c r="M35906">
        <v>2.24654E-2</v>
      </c>
      <c r="N35906" t="s">
        <v>120329</v>
      </c>
      <c r="O35906">
        <v>3449</v>
      </c>
      <c r="P35906" t="s">
        <v>432</v>
      </c>
    </row>
    <row r="35907" spans="1:16">
      <c r="A35907" t="s">
        <v>11</v>
      </c>
      <c r="B35907" t="s">
        <v>40474</v>
      </c>
      <c r="C35907" t="s">
        <v>120330</v>
      </c>
      <c r="D35907" t="s">
        <v>40476</v>
      </c>
      <c r="E35907" t="s">
        <v>40477</v>
      </c>
      <c r="F35907" s="8">
        <v>4079.3891865591499</v>
      </c>
      <c r="G35907" t="s">
        <v>120331</v>
      </c>
      <c r="H35907">
        <v>4</v>
      </c>
      <c r="I35907" t="s">
        <v>89093</v>
      </c>
      <c r="J35907" t="s">
        <v>17</v>
      </c>
      <c r="K35907">
        <v>43.77</v>
      </c>
      <c r="L35907">
        <v>0.49998399999999998</v>
      </c>
      <c r="M35907">
        <v>9.1589700000000007E-3</v>
      </c>
      <c r="N35907" t="s">
        <v>120332</v>
      </c>
      <c r="O35907">
        <v>13132</v>
      </c>
      <c r="P35907" t="s">
        <v>630</v>
      </c>
    </row>
    <row r="35908" spans="1:16">
      <c r="A35908" t="s">
        <v>11</v>
      </c>
      <c r="B35908" t="s">
        <v>20443</v>
      </c>
      <c r="C35908" t="s">
        <v>120333</v>
      </c>
      <c r="D35908" t="s">
        <v>20445</v>
      </c>
      <c r="E35908" t="s">
        <v>20446</v>
      </c>
      <c r="F35908" s="8">
        <v>59660</v>
      </c>
      <c r="G35908" t="s">
        <v>120334</v>
      </c>
      <c r="H35908">
        <v>3</v>
      </c>
      <c r="I35908" t="s">
        <v>89093</v>
      </c>
      <c r="J35908" t="s">
        <v>17</v>
      </c>
      <c r="K35908">
        <v>103.43</v>
      </c>
      <c r="L35908">
        <v>0.48637200000000003</v>
      </c>
      <c r="M35908">
        <v>1.08361E-4</v>
      </c>
      <c r="N35908" t="s">
        <v>120335</v>
      </c>
      <c r="O35908">
        <v>7649</v>
      </c>
      <c r="P35908" t="s">
        <v>375</v>
      </c>
    </row>
    <row r="35909" spans="1:16">
      <c r="A35909" t="s">
        <v>11</v>
      </c>
      <c r="B35909" t="s">
        <v>8193</v>
      </c>
      <c r="C35909" t="s">
        <v>120336</v>
      </c>
      <c r="D35909" t="s">
        <v>8195</v>
      </c>
      <c r="E35909" t="s">
        <v>8196</v>
      </c>
      <c r="F35909" s="8">
        <v>16308.911978087801</v>
      </c>
      <c r="G35909" t="s">
        <v>120337</v>
      </c>
      <c r="H35909" s="10" t="s">
        <v>124027</v>
      </c>
      <c r="I35909" t="s">
        <v>89093</v>
      </c>
      <c r="J35909" t="s">
        <v>17</v>
      </c>
      <c r="K35909">
        <v>86.343999999999994</v>
      </c>
      <c r="L35909">
        <v>0.5</v>
      </c>
      <c r="M35909">
        <v>1.00902E-4</v>
      </c>
      <c r="N35909" t="s">
        <v>120338</v>
      </c>
      <c r="O35909">
        <v>9032</v>
      </c>
      <c r="P35909" t="s">
        <v>1487</v>
      </c>
    </row>
    <row r="35910" spans="1:16">
      <c r="A35910" t="s">
        <v>11</v>
      </c>
      <c r="B35910" t="s">
        <v>1226</v>
      </c>
      <c r="C35910" t="s">
        <v>120339</v>
      </c>
      <c r="D35910" t="s">
        <v>1228</v>
      </c>
      <c r="E35910" t="s">
        <v>1229</v>
      </c>
      <c r="F35910" s="8">
        <v>1279</v>
      </c>
      <c r="G35910" t="s">
        <v>120340</v>
      </c>
      <c r="H35910" s="10" t="s">
        <v>124027</v>
      </c>
      <c r="I35910" t="s">
        <v>89093</v>
      </c>
      <c r="J35910" t="s">
        <v>17</v>
      </c>
      <c r="K35910">
        <v>70.504000000000005</v>
      </c>
      <c r="L35910">
        <v>0.43759500000000001</v>
      </c>
      <c r="M35910" s="1">
        <v>4.8415299999999997E-5</v>
      </c>
      <c r="N35910" t="s">
        <v>115882</v>
      </c>
      <c r="O35910">
        <v>7489</v>
      </c>
      <c r="P35910" t="s">
        <v>129</v>
      </c>
    </row>
    <row r="35911" spans="1:16">
      <c r="A35911" t="s">
        <v>11</v>
      </c>
      <c r="B35911" t="s">
        <v>5293</v>
      </c>
      <c r="C35911" t="s">
        <v>120341</v>
      </c>
      <c r="D35911" t="s">
        <v>5295</v>
      </c>
      <c r="E35911" t="s">
        <v>5296</v>
      </c>
      <c r="F35911" s="8">
        <v>19342.323574583501</v>
      </c>
      <c r="G35911" t="s">
        <v>120342</v>
      </c>
      <c r="H35911">
        <v>3</v>
      </c>
      <c r="I35911" t="s">
        <v>89093</v>
      </c>
      <c r="J35911" t="s">
        <v>17</v>
      </c>
      <c r="K35911">
        <v>132.5</v>
      </c>
      <c r="L35911">
        <v>0.69598499999999996</v>
      </c>
      <c r="M35911" s="1">
        <v>5.9790400000000003E-8</v>
      </c>
      <c r="N35911" t="s">
        <v>120343</v>
      </c>
      <c r="O35911">
        <v>4493</v>
      </c>
      <c r="P35911" t="s">
        <v>341</v>
      </c>
    </row>
    <row r="35912" spans="1:16">
      <c r="A35912" t="s">
        <v>11</v>
      </c>
      <c r="B35912" t="s">
        <v>7992</v>
      </c>
      <c r="C35912" t="s">
        <v>120344</v>
      </c>
      <c r="D35912" t="s">
        <v>7994</v>
      </c>
      <c r="E35912" t="s">
        <v>7995</v>
      </c>
      <c r="F35912" s="8">
        <v>763</v>
      </c>
      <c r="G35912" t="s">
        <v>120345</v>
      </c>
      <c r="H35912" s="10" t="s">
        <v>124027</v>
      </c>
      <c r="I35912" t="s">
        <v>89093</v>
      </c>
      <c r="J35912" t="s">
        <v>17</v>
      </c>
      <c r="K35912">
        <v>79.236999999999995</v>
      </c>
      <c r="L35912">
        <v>0.49999900000000003</v>
      </c>
      <c r="M35912" s="1">
        <v>3.1113099999999998E-7</v>
      </c>
      <c r="N35912" t="s">
        <v>120346</v>
      </c>
      <c r="O35912">
        <v>1787</v>
      </c>
      <c r="P35912" t="s">
        <v>1918</v>
      </c>
    </row>
    <row r="35913" spans="1:16">
      <c r="A35913" t="s">
        <v>11</v>
      </c>
      <c r="B35913" t="s">
        <v>39024</v>
      </c>
      <c r="C35913" t="s">
        <v>120347</v>
      </c>
      <c r="D35913" t="s">
        <v>39026</v>
      </c>
      <c r="E35913" t="s">
        <v>39024</v>
      </c>
      <c r="F35913" s="8">
        <v>12157.281969580999</v>
      </c>
      <c r="G35913" t="s">
        <v>120348</v>
      </c>
      <c r="H35913" s="9">
        <v>1</v>
      </c>
      <c r="I35913" t="s">
        <v>89093</v>
      </c>
      <c r="J35913" t="s">
        <v>17</v>
      </c>
      <c r="K35913">
        <v>56.720999999999997</v>
      </c>
      <c r="L35913">
        <v>0.61011400000000005</v>
      </c>
      <c r="M35913">
        <v>3.91134E-2</v>
      </c>
      <c r="N35913" t="s">
        <v>120349</v>
      </c>
      <c r="O35913">
        <v>4937</v>
      </c>
      <c r="P35913" t="s">
        <v>2460</v>
      </c>
    </row>
    <row r="35914" spans="1:16">
      <c r="A35914" t="s">
        <v>11</v>
      </c>
      <c r="B35914" t="s">
        <v>9751</v>
      </c>
      <c r="C35914" t="s">
        <v>120350</v>
      </c>
      <c r="D35914" t="s">
        <v>9753</v>
      </c>
      <c r="E35914" t="s">
        <v>9754</v>
      </c>
      <c r="F35914" s="8">
        <v>1715.41686229161</v>
      </c>
      <c r="G35914" t="s">
        <v>120351</v>
      </c>
      <c r="H35914">
        <v>476</v>
      </c>
      <c r="I35914" t="s">
        <v>89093</v>
      </c>
      <c r="J35914" t="s">
        <v>17</v>
      </c>
      <c r="K35914">
        <v>124.51</v>
      </c>
      <c r="L35914">
        <v>0.50319599999999998</v>
      </c>
      <c r="M35914" s="1">
        <v>4.0236899999999999E-8</v>
      </c>
      <c r="N35914" t="s">
        <v>120352</v>
      </c>
      <c r="O35914">
        <v>16446</v>
      </c>
      <c r="P35914" t="s">
        <v>5427</v>
      </c>
    </row>
    <row r="35915" spans="1:16">
      <c r="A35915" t="s">
        <v>11</v>
      </c>
      <c r="B35915" t="s">
        <v>18694</v>
      </c>
      <c r="C35915" t="s">
        <v>120353</v>
      </c>
      <c r="D35915" t="s">
        <v>18696</v>
      </c>
      <c r="E35915" t="s">
        <v>18694</v>
      </c>
      <c r="F35915" s="8">
        <v>2872.8327613603601</v>
      </c>
      <c r="G35915" t="s">
        <v>120354</v>
      </c>
      <c r="H35915" s="10" t="s">
        <v>124027</v>
      </c>
      <c r="I35915" t="s">
        <v>89093</v>
      </c>
      <c r="J35915" t="s">
        <v>17</v>
      </c>
      <c r="K35915">
        <v>141.43</v>
      </c>
      <c r="L35915">
        <v>0.49744300000000002</v>
      </c>
      <c r="M35915" s="1">
        <v>2.0177500000000001E-24</v>
      </c>
      <c r="N35915" t="s">
        <v>114421</v>
      </c>
      <c r="O35915">
        <v>12749</v>
      </c>
      <c r="P35915" t="s">
        <v>4421</v>
      </c>
    </row>
    <row r="35916" spans="1:16">
      <c r="A35916" t="s">
        <v>11</v>
      </c>
      <c r="B35916" t="s">
        <v>4805</v>
      </c>
      <c r="C35916" t="s">
        <v>120355</v>
      </c>
      <c r="D35916" t="s">
        <v>4807</v>
      </c>
      <c r="E35916" t="s">
        <v>4808</v>
      </c>
      <c r="F35916" s="8">
        <v>3332.9447861991798</v>
      </c>
      <c r="G35916" t="s">
        <v>120356</v>
      </c>
      <c r="H35916">
        <v>36</v>
      </c>
      <c r="I35916" t="s">
        <v>89093</v>
      </c>
      <c r="J35916" t="s">
        <v>17</v>
      </c>
      <c r="K35916">
        <v>133.07</v>
      </c>
      <c r="L35916">
        <v>0.49167899999999998</v>
      </c>
      <c r="M35916" s="1">
        <v>1.9203099999999999E-6</v>
      </c>
      <c r="N35916" t="s">
        <v>120357</v>
      </c>
      <c r="O35916">
        <v>9861</v>
      </c>
      <c r="P35916" t="s">
        <v>2470</v>
      </c>
    </row>
    <row r="35917" spans="1:16">
      <c r="A35917" t="s">
        <v>11</v>
      </c>
      <c r="B35917" t="s">
        <v>901</v>
      </c>
      <c r="C35917" t="s">
        <v>120358</v>
      </c>
      <c r="D35917" t="s">
        <v>903</v>
      </c>
      <c r="E35917" t="s">
        <v>904</v>
      </c>
      <c r="F35917" s="8">
        <v>9667.3141402412093</v>
      </c>
      <c r="G35917" t="s">
        <v>120359</v>
      </c>
      <c r="H35917" s="9">
        <v>1</v>
      </c>
      <c r="I35917" t="s">
        <v>89093</v>
      </c>
      <c r="J35917" t="s">
        <v>17</v>
      </c>
      <c r="K35917">
        <v>76.325999999999993</v>
      </c>
      <c r="L35917">
        <v>0.49851699999999999</v>
      </c>
      <c r="M35917">
        <v>2.6598199999999998E-3</v>
      </c>
      <c r="N35917" t="s">
        <v>120360</v>
      </c>
      <c r="O35917">
        <v>3353</v>
      </c>
      <c r="P35917" t="s">
        <v>298</v>
      </c>
    </row>
    <row r="35918" spans="1:16">
      <c r="A35918" t="s">
        <v>11</v>
      </c>
      <c r="B35918" t="s">
        <v>3045</v>
      </c>
      <c r="C35918" t="s">
        <v>120361</v>
      </c>
      <c r="D35918" t="s">
        <v>3047</v>
      </c>
      <c r="E35918" t="s">
        <v>3048</v>
      </c>
      <c r="F35918" s="8">
        <v>556</v>
      </c>
      <c r="G35918" t="s">
        <v>120362</v>
      </c>
      <c r="H35918" s="9">
        <v>1</v>
      </c>
      <c r="I35918" t="s">
        <v>89093</v>
      </c>
      <c r="J35918" t="s">
        <v>17</v>
      </c>
      <c r="K35918">
        <v>76.236999999999995</v>
      </c>
      <c r="L35918">
        <v>0.61516000000000004</v>
      </c>
      <c r="M35918" s="1">
        <v>1.43142E-7</v>
      </c>
      <c r="N35918" t="s">
        <v>120363</v>
      </c>
      <c r="O35918">
        <v>18140</v>
      </c>
      <c r="P35918" t="s">
        <v>3433</v>
      </c>
    </row>
    <row r="35919" spans="1:16">
      <c r="A35919" t="s">
        <v>11</v>
      </c>
      <c r="B35919" t="s">
        <v>2016</v>
      </c>
      <c r="C35919" t="s">
        <v>120364</v>
      </c>
      <c r="D35919" t="s">
        <v>2018</v>
      </c>
      <c r="E35919" t="s">
        <v>2016</v>
      </c>
      <c r="F35919" s="8">
        <v>3382</v>
      </c>
      <c r="G35919" t="s">
        <v>120365</v>
      </c>
      <c r="H35919" s="9">
        <v>1</v>
      </c>
      <c r="I35919" t="s">
        <v>89093</v>
      </c>
      <c r="J35919" t="s">
        <v>17</v>
      </c>
      <c r="K35919">
        <v>142.94</v>
      </c>
      <c r="L35919">
        <v>0.5</v>
      </c>
      <c r="M35919" s="1">
        <v>8.3601699999999995E-17</v>
      </c>
      <c r="N35919" t="s">
        <v>120366</v>
      </c>
      <c r="O35919">
        <v>309</v>
      </c>
      <c r="P35919" t="s">
        <v>19763</v>
      </c>
    </row>
    <row r="35920" spans="1:16">
      <c r="A35920" t="s">
        <v>11</v>
      </c>
      <c r="B35920" t="s">
        <v>15185</v>
      </c>
      <c r="C35920" t="s">
        <v>120367</v>
      </c>
      <c r="D35920" t="s">
        <v>15187</v>
      </c>
      <c r="E35920" t="s">
        <v>15188</v>
      </c>
      <c r="F35920" s="8">
        <v>2178.3096408931501</v>
      </c>
      <c r="G35920" t="s">
        <v>120368</v>
      </c>
      <c r="H35920">
        <v>325</v>
      </c>
      <c r="I35920" t="s">
        <v>89093</v>
      </c>
      <c r="J35920" t="s">
        <v>17</v>
      </c>
      <c r="K35920">
        <v>230.99</v>
      </c>
      <c r="L35920">
        <v>0.49805899999999997</v>
      </c>
      <c r="M35920" s="1">
        <v>3.4122599999999997E-67</v>
      </c>
      <c r="N35920" t="s">
        <v>119778</v>
      </c>
      <c r="O35920">
        <v>14497</v>
      </c>
      <c r="P35920" t="s">
        <v>129</v>
      </c>
    </row>
    <row r="35921" spans="1:16">
      <c r="A35921" t="s">
        <v>11</v>
      </c>
      <c r="B35921" t="s">
        <v>32306</v>
      </c>
      <c r="C35921" t="s">
        <v>120369</v>
      </c>
      <c r="D35921" t="s">
        <v>32308</v>
      </c>
      <c r="E35921" t="s">
        <v>32306</v>
      </c>
      <c r="F35921" s="8">
        <v>2840</v>
      </c>
      <c r="G35921" t="s">
        <v>120370</v>
      </c>
      <c r="H35921">
        <v>17</v>
      </c>
      <c r="I35921" t="s">
        <v>89093</v>
      </c>
      <c r="J35921" t="s">
        <v>17</v>
      </c>
      <c r="K35921">
        <v>109.85</v>
      </c>
      <c r="L35921">
        <v>0.491255</v>
      </c>
      <c r="M35921" s="1">
        <v>9.1816599999999996E-7</v>
      </c>
      <c r="N35921" t="s">
        <v>118411</v>
      </c>
      <c r="O35921">
        <v>11380</v>
      </c>
      <c r="P35921" t="s">
        <v>3339</v>
      </c>
    </row>
    <row r="35922" spans="1:16">
      <c r="A35922" t="s">
        <v>11</v>
      </c>
      <c r="B35922" t="s">
        <v>15806</v>
      </c>
      <c r="C35922" t="s">
        <v>120371</v>
      </c>
      <c r="D35922" t="s">
        <v>15808</v>
      </c>
      <c r="E35922" t="s">
        <v>15809</v>
      </c>
      <c r="F35922" s="8">
        <v>37100</v>
      </c>
      <c r="G35922" t="s">
        <v>120372</v>
      </c>
      <c r="H35922">
        <v>8</v>
      </c>
      <c r="I35922" t="s">
        <v>89093</v>
      </c>
      <c r="J35922" t="s">
        <v>17</v>
      </c>
      <c r="K35922">
        <v>177.44</v>
      </c>
      <c r="L35922">
        <v>0.46895500000000001</v>
      </c>
      <c r="M35922" s="1">
        <v>8.0257299999999996E-19</v>
      </c>
      <c r="N35922" t="s">
        <v>120373</v>
      </c>
      <c r="O35922">
        <v>3881</v>
      </c>
      <c r="P35922" t="s">
        <v>3339</v>
      </c>
    </row>
    <row r="35923" spans="1:16">
      <c r="A35923" t="s">
        <v>11</v>
      </c>
      <c r="B35923" t="s">
        <v>5428</v>
      </c>
      <c r="C35923" t="s">
        <v>120374</v>
      </c>
      <c r="D35923" t="s">
        <v>5430</v>
      </c>
      <c r="E35923" t="s">
        <v>5431</v>
      </c>
      <c r="F35923" s="8">
        <v>1728.6085752620199</v>
      </c>
      <c r="G35923" t="s">
        <v>120375</v>
      </c>
      <c r="H35923">
        <v>959</v>
      </c>
      <c r="I35923" t="s">
        <v>89093</v>
      </c>
      <c r="J35923" t="s">
        <v>17</v>
      </c>
      <c r="K35923">
        <v>266.44</v>
      </c>
      <c r="L35923">
        <v>0.49980999999999998</v>
      </c>
      <c r="M35923" s="1">
        <v>3.6439400000000002E-61</v>
      </c>
      <c r="N35923" t="s">
        <v>120376</v>
      </c>
      <c r="O35923">
        <v>5907</v>
      </c>
      <c r="P35923" t="s">
        <v>9101</v>
      </c>
    </row>
    <row r="35924" spans="1:16">
      <c r="A35924" t="s">
        <v>11</v>
      </c>
      <c r="B35924" t="s">
        <v>558</v>
      </c>
      <c r="C35924" t="s">
        <v>120377</v>
      </c>
      <c r="D35924" t="s">
        <v>560</v>
      </c>
      <c r="E35924" t="s">
        <v>561</v>
      </c>
      <c r="F35924" s="8">
        <v>1794.38383150101</v>
      </c>
      <c r="G35924" t="s">
        <v>120378</v>
      </c>
      <c r="H35924" s="9">
        <v>1</v>
      </c>
      <c r="I35924" t="s">
        <v>89093</v>
      </c>
      <c r="J35924" t="s">
        <v>17</v>
      </c>
      <c r="K35924">
        <v>56.258000000000003</v>
      </c>
      <c r="L35924">
        <v>0.64015599999999995</v>
      </c>
      <c r="M35924">
        <v>1.17547E-2</v>
      </c>
      <c r="N35924" t="s">
        <v>120379</v>
      </c>
      <c r="O35924">
        <v>7268</v>
      </c>
      <c r="P35924" t="s">
        <v>14173</v>
      </c>
    </row>
    <row r="35925" spans="1:16">
      <c r="A35925" t="s">
        <v>11</v>
      </c>
      <c r="B35925" t="s">
        <v>26313</v>
      </c>
      <c r="C35925" t="s">
        <v>120380</v>
      </c>
      <c r="D35925" t="s">
        <v>26315</v>
      </c>
      <c r="E35925" t="s">
        <v>26316</v>
      </c>
      <c r="F35925" s="8">
        <v>2071.8271166730101</v>
      </c>
      <c r="G35925" t="s">
        <v>120381</v>
      </c>
      <c r="H35925">
        <v>18</v>
      </c>
      <c r="I35925" t="s">
        <v>89093</v>
      </c>
      <c r="J35925" t="s">
        <v>17</v>
      </c>
      <c r="K35925">
        <v>217.35</v>
      </c>
      <c r="L35925">
        <v>0.59202600000000005</v>
      </c>
      <c r="M35925" s="1">
        <v>2.7373200000000001E-68</v>
      </c>
      <c r="N35925" t="s">
        <v>120382</v>
      </c>
      <c r="O35925">
        <v>18711</v>
      </c>
      <c r="P35925" t="s">
        <v>4742</v>
      </c>
    </row>
    <row r="35926" spans="1:16">
      <c r="A35926" t="s">
        <v>11</v>
      </c>
      <c r="B35926" t="s">
        <v>1460</v>
      </c>
      <c r="C35926" t="s">
        <v>120383</v>
      </c>
      <c r="D35926" t="s">
        <v>1462</v>
      </c>
      <c r="E35926" t="s">
        <v>1463</v>
      </c>
      <c r="F35926" s="8">
        <v>4049.7890934096399</v>
      </c>
      <c r="G35926" t="s">
        <v>120384</v>
      </c>
      <c r="H35926">
        <v>3</v>
      </c>
      <c r="I35926" t="s">
        <v>89093</v>
      </c>
      <c r="J35926" t="s">
        <v>17</v>
      </c>
      <c r="K35926">
        <v>105.36</v>
      </c>
      <c r="L35926">
        <v>0.609232</v>
      </c>
      <c r="M35926" s="1">
        <v>7.42255E-7</v>
      </c>
      <c r="N35926" t="s">
        <v>120385</v>
      </c>
      <c r="O35926">
        <v>10936</v>
      </c>
      <c r="P35926" t="s">
        <v>2506</v>
      </c>
    </row>
    <row r="35927" spans="1:16">
      <c r="A35927" t="s">
        <v>11</v>
      </c>
      <c r="B35927" t="s">
        <v>16240</v>
      </c>
      <c r="C35927" t="s">
        <v>120386</v>
      </c>
      <c r="D35927" t="s">
        <v>16242</v>
      </c>
      <c r="E35927" t="s">
        <v>16240</v>
      </c>
      <c r="F35927" s="8">
        <v>12972.7190555982</v>
      </c>
      <c r="G35927" t="s">
        <v>120387</v>
      </c>
      <c r="H35927" s="10" t="s">
        <v>124027</v>
      </c>
      <c r="I35927" t="s">
        <v>89093</v>
      </c>
      <c r="J35927" t="s">
        <v>17</v>
      </c>
      <c r="K35927">
        <v>213.83</v>
      </c>
      <c r="L35927">
        <v>0.5</v>
      </c>
      <c r="M35927" s="1">
        <v>7.0970000000000006E-46</v>
      </c>
      <c r="N35927" t="s">
        <v>120388</v>
      </c>
      <c r="O35927">
        <v>17271</v>
      </c>
      <c r="P35927" t="s">
        <v>418</v>
      </c>
    </row>
    <row r="35928" spans="1:16">
      <c r="A35928" t="s">
        <v>11</v>
      </c>
      <c r="B35928" t="s">
        <v>27380</v>
      </c>
      <c r="C35928" t="s">
        <v>120389</v>
      </c>
      <c r="D35928" t="s">
        <v>27382</v>
      </c>
      <c r="E35928" t="s">
        <v>27383</v>
      </c>
      <c r="F35928" s="8">
        <v>8397.9898830132497</v>
      </c>
      <c r="G35928" t="s">
        <v>120390</v>
      </c>
      <c r="H35928" s="9">
        <v>1</v>
      </c>
      <c r="I35928" t="s">
        <v>89093</v>
      </c>
      <c r="J35928" t="s">
        <v>17</v>
      </c>
      <c r="K35928">
        <v>42.612000000000002</v>
      </c>
      <c r="L35928">
        <v>0.49771100000000001</v>
      </c>
      <c r="M35928">
        <v>6.9687999999999998E-3</v>
      </c>
      <c r="N35928" t="s">
        <v>120391</v>
      </c>
      <c r="O35928">
        <v>3541</v>
      </c>
      <c r="P35928" t="s">
        <v>4012</v>
      </c>
    </row>
    <row r="35929" spans="1:16">
      <c r="A35929" t="s">
        <v>11</v>
      </c>
      <c r="B35929" t="s">
        <v>31713</v>
      </c>
      <c r="C35929" t="s">
        <v>120392</v>
      </c>
      <c r="D35929" t="s">
        <v>31715</v>
      </c>
      <c r="E35929" t="s">
        <v>31713</v>
      </c>
      <c r="F35929" s="8">
        <v>1422.74067318318</v>
      </c>
      <c r="G35929" t="s">
        <v>120393</v>
      </c>
      <c r="H35929">
        <v>11</v>
      </c>
      <c r="I35929" t="s">
        <v>89093</v>
      </c>
      <c r="J35929" t="s">
        <v>17</v>
      </c>
      <c r="K35929">
        <v>148.72</v>
      </c>
      <c r="L35929">
        <v>0.65443300000000004</v>
      </c>
      <c r="M35929" s="1">
        <v>4.7138700000000001E-29</v>
      </c>
      <c r="N35929" t="s">
        <v>114844</v>
      </c>
      <c r="O35929">
        <v>16667</v>
      </c>
      <c r="P35929" t="s">
        <v>3037</v>
      </c>
    </row>
    <row r="35930" spans="1:16">
      <c r="A35930" t="s">
        <v>11</v>
      </c>
      <c r="B35930" t="s">
        <v>4650</v>
      </c>
      <c r="C35930" t="s">
        <v>120394</v>
      </c>
      <c r="D35930" t="s">
        <v>4652</v>
      </c>
      <c r="E35930" t="s">
        <v>4653</v>
      </c>
      <c r="F35930" s="8">
        <v>2317.2550643518698</v>
      </c>
      <c r="G35930" t="s">
        <v>120395</v>
      </c>
      <c r="H35930" s="10" t="s">
        <v>124027</v>
      </c>
      <c r="I35930" t="s">
        <v>89093</v>
      </c>
      <c r="J35930" t="s">
        <v>17</v>
      </c>
      <c r="K35930">
        <v>58.904000000000003</v>
      </c>
      <c r="L35930">
        <v>0.49959300000000001</v>
      </c>
      <c r="M35930" s="1">
        <v>8.1827000000000001E-5</v>
      </c>
      <c r="N35930" t="s">
        <v>120396</v>
      </c>
      <c r="O35930">
        <v>16386</v>
      </c>
      <c r="P35930" t="s">
        <v>8498</v>
      </c>
    </row>
    <row r="35931" spans="1:16">
      <c r="A35931" t="s">
        <v>11</v>
      </c>
      <c r="B35931" t="s">
        <v>3937</v>
      </c>
      <c r="C35931" t="s">
        <v>120397</v>
      </c>
      <c r="D35931" t="s">
        <v>3939</v>
      </c>
      <c r="E35931" t="s">
        <v>3940</v>
      </c>
      <c r="F35931" s="8">
        <v>9493.4753624925397</v>
      </c>
      <c r="G35931" t="s">
        <v>120398</v>
      </c>
      <c r="H35931" s="9">
        <v>1</v>
      </c>
      <c r="I35931" t="s">
        <v>89093</v>
      </c>
      <c r="J35931" t="s">
        <v>17</v>
      </c>
      <c r="K35931">
        <v>47.082000000000001</v>
      </c>
      <c r="L35931">
        <v>0.5</v>
      </c>
      <c r="M35931">
        <v>1.45828E-2</v>
      </c>
      <c r="N35931" t="s">
        <v>116462</v>
      </c>
      <c r="O35931">
        <v>9913</v>
      </c>
      <c r="P35931" t="s">
        <v>1487</v>
      </c>
    </row>
    <row r="35932" spans="1:16">
      <c r="A35932" t="s">
        <v>11</v>
      </c>
      <c r="B35932" t="s">
        <v>1624</v>
      </c>
      <c r="C35932" t="s">
        <v>120399</v>
      </c>
      <c r="D35932" t="s">
        <v>1626</v>
      </c>
      <c r="E35932" t="s">
        <v>1627</v>
      </c>
      <c r="F35932" s="8">
        <v>3974.7595178134902</v>
      </c>
      <c r="G35932" t="s">
        <v>120400</v>
      </c>
      <c r="H35932" s="10" t="s">
        <v>124027</v>
      </c>
      <c r="I35932" t="s">
        <v>89093</v>
      </c>
      <c r="J35932" t="s">
        <v>17</v>
      </c>
      <c r="K35932">
        <v>76.703999999999994</v>
      </c>
      <c r="L35932">
        <v>0.49882500000000002</v>
      </c>
      <c r="M35932" s="1">
        <v>3.08676E-6</v>
      </c>
      <c r="N35932" t="s">
        <v>120401</v>
      </c>
      <c r="O35932">
        <v>10461</v>
      </c>
      <c r="P35932" t="s">
        <v>704</v>
      </c>
    </row>
    <row r="35933" spans="1:16">
      <c r="A35933" t="s">
        <v>11</v>
      </c>
      <c r="B35933" t="s">
        <v>1435</v>
      </c>
      <c r="C35933" t="s">
        <v>120402</v>
      </c>
      <c r="D35933" t="s">
        <v>1437</v>
      </c>
      <c r="E35933" t="s">
        <v>1438</v>
      </c>
      <c r="F35933" s="8">
        <v>5204.3768455289101</v>
      </c>
      <c r="G35933" t="s">
        <v>120403</v>
      </c>
      <c r="H35933" s="9">
        <v>1</v>
      </c>
      <c r="I35933" t="s">
        <v>89093</v>
      </c>
      <c r="J35933" t="s">
        <v>17</v>
      </c>
      <c r="K35933">
        <v>62.005000000000003</v>
      </c>
      <c r="L35933">
        <v>0.5</v>
      </c>
      <c r="M35933">
        <v>4.2335599999999999E-3</v>
      </c>
      <c r="N35933" t="s">
        <v>120404</v>
      </c>
      <c r="O35933">
        <v>1089</v>
      </c>
      <c r="P35933" t="s">
        <v>1499</v>
      </c>
    </row>
    <row r="35934" spans="1:16">
      <c r="A35934" t="s">
        <v>11</v>
      </c>
      <c r="B35934" t="s">
        <v>9585</v>
      </c>
      <c r="C35934" t="s">
        <v>120405</v>
      </c>
      <c r="D35934" t="s">
        <v>9587</v>
      </c>
      <c r="E35934" t="s">
        <v>9588</v>
      </c>
      <c r="F35934" s="8">
        <v>3411.9858704082599</v>
      </c>
      <c r="G35934" t="s">
        <v>120406</v>
      </c>
      <c r="H35934">
        <v>3</v>
      </c>
      <c r="I35934" t="s">
        <v>89093</v>
      </c>
      <c r="J35934" t="s">
        <v>17</v>
      </c>
      <c r="K35934">
        <v>112.5</v>
      </c>
      <c r="L35934">
        <v>0.33305699999999999</v>
      </c>
      <c r="M35934" s="1">
        <v>3.2490400000000003E-5</v>
      </c>
      <c r="N35934" t="s">
        <v>120407</v>
      </c>
      <c r="O35934">
        <v>8207</v>
      </c>
      <c r="P35934" t="s">
        <v>724</v>
      </c>
    </row>
    <row r="35935" spans="1:16">
      <c r="A35935" t="s">
        <v>11</v>
      </c>
      <c r="B35935" t="s">
        <v>7181</v>
      </c>
      <c r="C35935" t="s">
        <v>120408</v>
      </c>
      <c r="D35935" t="s">
        <v>7183</v>
      </c>
      <c r="E35935" t="s">
        <v>7184</v>
      </c>
      <c r="F35935" s="8">
        <v>587</v>
      </c>
      <c r="G35935" t="s">
        <v>120409</v>
      </c>
      <c r="H35935" s="9">
        <v>1</v>
      </c>
      <c r="I35935" t="s">
        <v>89093</v>
      </c>
      <c r="J35935" t="s">
        <v>17</v>
      </c>
      <c r="K35935">
        <v>72.088999999999999</v>
      </c>
      <c r="L35935">
        <v>0.46803400000000001</v>
      </c>
      <c r="M35935">
        <v>2.6538500000000001E-3</v>
      </c>
      <c r="N35935" t="s">
        <v>120410</v>
      </c>
      <c r="O35935">
        <v>8524</v>
      </c>
      <c r="P35935" t="s">
        <v>14894</v>
      </c>
    </row>
    <row r="35936" spans="1:16">
      <c r="A35936" t="s">
        <v>11</v>
      </c>
      <c r="B35936" t="s">
        <v>8804</v>
      </c>
      <c r="C35936" t="s">
        <v>120411</v>
      </c>
      <c r="D35936" t="s">
        <v>8806</v>
      </c>
      <c r="E35936" t="s">
        <v>8807</v>
      </c>
      <c r="F35936" s="8">
        <v>1165.47991772673</v>
      </c>
      <c r="G35936" t="s">
        <v>120412</v>
      </c>
      <c r="H35936">
        <v>6</v>
      </c>
      <c r="I35936" t="s">
        <v>89093</v>
      </c>
      <c r="J35936" t="s">
        <v>17</v>
      </c>
      <c r="K35936">
        <v>145.55000000000001</v>
      </c>
      <c r="L35936">
        <v>0.69928800000000002</v>
      </c>
      <c r="M35936" s="1">
        <v>6.3317799999999994E-14</v>
      </c>
      <c r="N35936" t="s">
        <v>120413</v>
      </c>
      <c r="O35936">
        <v>8872</v>
      </c>
      <c r="P35936" t="s">
        <v>11771</v>
      </c>
    </row>
    <row r="35937" spans="1:16">
      <c r="A35937" t="s">
        <v>11</v>
      </c>
      <c r="B35937" t="s">
        <v>1707</v>
      </c>
      <c r="C35937" t="s">
        <v>120414</v>
      </c>
      <c r="D35937" t="s">
        <v>1709</v>
      </c>
      <c r="E35937" t="s">
        <v>1710</v>
      </c>
      <c r="F35937" s="8">
        <v>1014.62778707823</v>
      </c>
      <c r="G35937" t="s">
        <v>120415</v>
      </c>
      <c r="H35937" s="10" t="s">
        <v>124027</v>
      </c>
      <c r="I35937" t="s">
        <v>89093</v>
      </c>
      <c r="J35937" t="s">
        <v>17</v>
      </c>
      <c r="K35937">
        <v>119.62</v>
      </c>
      <c r="L35937">
        <v>0.47136600000000001</v>
      </c>
      <c r="M35937" s="1">
        <v>1.07849E-12</v>
      </c>
      <c r="N35937" t="s">
        <v>120416</v>
      </c>
      <c r="O35937">
        <v>10111</v>
      </c>
      <c r="P35937" t="s">
        <v>5848</v>
      </c>
    </row>
    <row r="35938" spans="1:16">
      <c r="A35938" t="s">
        <v>11</v>
      </c>
      <c r="B35938" t="s">
        <v>1762</v>
      </c>
      <c r="C35938" t="s">
        <v>120417</v>
      </c>
      <c r="D35938" t="s">
        <v>1764</v>
      </c>
      <c r="E35938" t="s">
        <v>1765</v>
      </c>
      <c r="F35938" s="8">
        <v>120.18724135159</v>
      </c>
      <c r="G35938" t="s">
        <v>120418</v>
      </c>
      <c r="H35938" s="10" t="s">
        <v>124027</v>
      </c>
      <c r="I35938" t="s">
        <v>89093</v>
      </c>
      <c r="J35938" t="s">
        <v>17</v>
      </c>
      <c r="K35938">
        <v>138.76</v>
      </c>
      <c r="L35938">
        <v>0.5</v>
      </c>
      <c r="M35938" s="1">
        <v>5.5611500000000004E-12</v>
      </c>
      <c r="N35938" t="s">
        <v>116704</v>
      </c>
      <c r="O35938">
        <v>4965</v>
      </c>
      <c r="P35938" t="s">
        <v>89</v>
      </c>
    </row>
    <row r="35939" spans="1:16">
      <c r="A35939" t="s">
        <v>11</v>
      </c>
      <c r="B35939" t="s">
        <v>2520</v>
      </c>
      <c r="C35939" t="s">
        <v>120419</v>
      </c>
      <c r="D35939" t="s">
        <v>2522</v>
      </c>
      <c r="E35939" t="s">
        <v>2523</v>
      </c>
      <c r="F35939" s="8">
        <v>1494.37135585601</v>
      </c>
      <c r="G35939" t="s">
        <v>120420</v>
      </c>
      <c r="H35939">
        <v>41</v>
      </c>
      <c r="I35939" t="s">
        <v>89093</v>
      </c>
      <c r="J35939" t="s">
        <v>17</v>
      </c>
      <c r="K35939">
        <v>143.31</v>
      </c>
      <c r="L35939">
        <v>0.498006</v>
      </c>
      <c r="M35939" s="1">
        <v>7.3726899999999997E-9</v>
      </c>
      <c r="N35939" t="s">
        <v>120421</v>
      </c>
      <c r="O35939">
        <v>4399</v>
      </c>
      <c r="P35939" t="s">
        <v>185</v>
      </c>
    </row>
    <row r="35940" spans="1:16">
      <c r="A35940" t="s">
        <v>11</v>
      </c>
      <c r="B35940" t="s">
        <v>3063</v>
      </c>
      <c r="C35940" t="s">
        <v>120422</v>
      </c>
      <c r="D35940" t="s">
        <v>3065</v>
      </c>
      <c r="E35940" t="s">
        <v>3066</v>
      </c>
      <c r="F35940" s="8">
        <v>3506.46690636828</v>
      </c>
      <c r="G35940" t="s">
        <v>120423</v>
      </c>
      <c r="H35940">
        <v>3</v>
      </c>
      <c r="I35940" t="s">
        <v>89093</v>
      </c>
      <c r="J35940" t="s">
        <v>17</v>
      </c>
      <c r="K35940">
        <v>131.99</v>
      </c>
      <c r="L35940">
        <v>0.50181900000000002</v>
      </c>
      <c r="M35940" s="1">
        <v>8.7052700000000005E-34</v>
      </c>
      <c r="N35940" t="s">
        <v>120424</v>
      </c>
      <c r="O35940">
        <v>11499</v>
      </c>
      <c r="P35940" t="s">
        <v>5702</v>
      </c>
    </row>
    <row r="35941" spans="1:16">
      <c r="A35941" t="s">
        <v>11</v>
      </c>
      <c r="B35941" t="s">
        <v>2401</v>
      </c>
      <c r="C35941" t="s">
        <v>120425</v>
      </c>
      <c r="D35941" t="s">
        <v>2403</v>
      </c>
      <c r="E35941" t="s">
        <v>2401</v>
      </c>
      <c r="F35941" s="8">
        <v>3054.4909834627701</v>
      </c>
      <c r="G35941" t="s">
        <v>120426</v>
      </c>
      <c r="H35941">
        <v>5</v>
      </c>
      <c r="I35941" t="s">
        <v>89093</v>
      </c>
      <c r="J35941" t="s">
        <v>17</v>
      </c>
      <c r="K35941">
        <v>70.234999999999999</v>
      </c>
      <c r="L35941">
        <v>0.45540399999999998</v>
      </c>
      <c r="M35941" s="1">
        <v>2.5539400000000001E-5</v>
      </c>
      <c r="N35941" t="s">
        <v>120427</v>
      </c>
      <c r="O35941">
        <v>17674</v>
      </c>
      <c r="P35941" t="s">
        <v>6386</v>
      </c>
    </row>
    <row r="35942" spans="1:16">
      <c r="A35942" t="s">
        <v>11</v>
      </c>
      <c r="B35942" t="s">
        <v>5414</v>
      </c>
      <c r="C35942" t="s">
        <v>120428</v>
      </c>
      <c r="D35942" t="s">
        <v>5416</v>
      </c>
      <c r="E35942" t="s">
        <v>5417</v>
      </c>
      <c r="F35942" s="8">
        <v>9775.99954652013</v>
      </c>
      <c r="G35942" t="s">
        <v>120429</v>
      </c>
      <c r="H35942">
        <v>5</v>
      </c>
      <c r="I35942" t="s">
        <v>89093</v>
      </c>
      <c r="J35942" t="s">
        <v>17</v>
      </c>
      <c r="K35942">
        <v>91.441000000000003</v>
      </c>
      <c r="L35942">
        <v>0.55711900000000003</v>
      </c>
      <c r="M35942" s="1">
        <v>8.3293099999999997E-5</v>
      </c>
      <c r="N35942" t="s">
        <v>120430</v>
      </c>
      <c r="O35942">
        <v>19499</v>
      </c>
      <c r="P35942" t="s">
        <v>1252</v>
      </c>
    </row>
    <row r="35943" spans="1:16">
      <c r="A35943" t="s">
        <v>11</v>
      </c>
      <c r="B35943" t="s">
        <v>5727</v>
      </c>
      <c r="C35943" t="s">
        <v>120431</v>
      </c>
      <c r="D35943" t="s">
        <v>5729</v>
      </c>
      <c r="E35943" t="s">
        <v>5730</v>
      </c>
      <c r="F35943" s="8">
        <v>2337.16643883492</v>
      </c>
      <c r="G35943" t="s">
        <v>120432</v>
      </c>
      <c r="H35943">
        <v>13</v>
      </c>
      <c r="I35943" t="s">
        <v>89093</v>
      </c>
      <c r="J35943" t="s">
        <v>17</v>
      </c>
      <c r="K35943">
        <v>72.495999999999995</v>
      </c>
      <c r="L35943">
        <v>0.5</v>
      </c>
      <c r="M35943">
        <v>1.01684E-3</v>
      </c>
      <c r="N35943" t="s">
        <v>120433</v>
      </c>
      <c r="O35943">
        <v>7110</v>
      </c>
      <c r="P35943" t="s">
        <v>3744</v>
      </c>
    </row>
    <row r="35944" spans="1:16">
      <c r="A35944" t="s">
        <v>11</v>
      </c>
      <c r="B35944" t="s">
        <v>2369</v>
      </c>
      <c r="C35944" t="s">
        <v>120434</v>
      </c>
      <c r="D35944" t="s">
        <v>2371</v>
      </c>
      <c r="E35944" t="s">
        <v>2372</v>
      </c>
      <c r="F35944" s="8">
        <v>1499.2428061341</v>
      </c>
      <c r="G35944" t="s">
        <v>120435</v>
      </c>
      <c r="H35944">
        <v>7</v>
      </c>
      <c r="I35944" t="s">
        <v>89093</v>
      </c>
      <c r="J35944" t="s">
        <v>17</v>
      </c>
      <c r="K35944">
        <v>52.936999999999998</v>
      </c>
      <c r="L35944">
        <v>0.59840700000000002</v>
      </c>
      <c r="M35944">
        <v>4.5536800000000001E-3</v>
      </c>
      <c r="N35944" t="s">
        <v>120436</v>
      </c>
      <c r="O35944">
        <v>1676</v>
      </c>
      <c r="P35944" t="s">
        <v>432</v>
      </c>
    </row>
    <row r="35945" spans="1:16">
      <c r="A35945" t="s">
        <v>11</v>
      </c>
      <c r="B35945" t="s">
        <v>6856</v>
      </c>
      <c r="C35945" t="s">
        <v>120437</v>
      </c>
      <c r="D35945" t="s">
        <v>6858</v>
      </c>
      <c r="E35945" t="s">
        <v>6859</v>
      </c>
      <c r="F35945" s="8">
        <v>5310.15271364402</v>
      </c>
      <c r="G35945" t="s">
        <v>120438</v>
      </c>
      <c r="H35945">
        <v>2</v>
      </c>
      <c r="I35945" t="s">
        <v>89093</v>
      </c>
      <c r="J35945" t="s">
        <v>17</v>
      </c>
      <c r="K35945">
        <v>51.066000000000003</v>
      </c>
      <c r="L35945">
        <v>0.49829299999999999</v>
      </c>
      <c r="M35945">
        <v>1.19592E-2</v>
      </c>
      <c r="N35945" t="s">
        <v>116370</v>
      </c>
      <c r="O35945">
        <v>280</v>
      </c>
      <c r="P35945" t="s">
        <v>405</v>
      </c>
    </row>
    <row r="35946" spans="1:16">
      <c r="A35946" t="s">
        <v>11</v>
      </c>
      <c r="B35946" t="s">
        <v>4561</v>
      </c>
      <c r="C35946" t="s">
        <v>120439</v>
      </c>
      <c r="D35946" t="s">
        <v>4563</v>
      </c>
      <c r="E35946" t="s">
        <v>4564</v>
      </c>
      <c r="F35946" s="8" t="e">
        <v>#N/A</v>
      </c>
      <c r="G35946" t="s">
        <v>120440</v>
      </c>
      <c r="H35946" s="10" t="s">
        <v>124027</v>
      </c>
      <c r="I35946" t="s">
        <v>89093</v>
      </c>
      <c r="J35946" t="s">
        <v>17</v>
      </c>
      <c r="K35946">
        <v>92.924999999999997</v>
      </c>
      <c r="L35946">
        <v>0.499996</v>
      </c>
      <c r="M35946" s="1">
        <v>1.0201799999999999E-5</v>
      </c>
      <c r="N35946" t="s">
        <v>120441</v>
      </c>
      <c r="O35946">
        <v>9112</v>
      </c>
      <c r="P35946" t="s">
        <v>5684</v>
      </c>
    </row>
    <row r="35947" spans="1:16">
      <c r="A35947" t="s">
        <v>11</v>
      </c>
      <c r="B35947" t="s">
        <v>6242</v>
      </c>
      <c r="C35947" t="s">
        <v>120442</v>
      </c>
      <c r="D35947" t="s">
        <v>6244</v>
      </c>
      <c r="E35947" t="s">
        <v>6245</v>
      </c>
      <c r="F35947" s="8">
        <v>8445.4548207999997</v>
      </c>
      <c r="G35947" t="s">
        <v>120443</v>
      </c>
      <c r="H35947">
        <v>4</v>
      </c>
      <c r="I35947" t="s">
        <v>89093</v>
      </c>
      <c r="J35947" t="s">
        <v>17</v>
      </c>
      <c r="K35947">
        <v>70.099999999999994</v>
      </c>
      <c r="L35947">
        <v>0.63337500000000002</v>
      </c>
      <c r="M35947">
        <v>4.33593E-3</v>
      </c>
      <c r="N35947" t="s">
        <v>120444</v>
      </c>
      <c r="O35947">
        <v>1747</v>
      </c>
      <c r="P35947" t="s">
        <v>683</v>
      </c>
    </row>
    <row r="35948" spans="1:16">
      <c r="A35948" t="s">
        <v>11</v>
      </c>
      <c r="B35948" t="s">
        <v>738</v>
      </c>
      <c r="C35948" t="s">
        <v>120445</v>
      </c>
      <c r="D35948" t="s">
        <v>740</v>
      </c>
      <c r="E35948" t="s">
        <v>741</v>
      </c>
      <c r="F35948" s="8">
        <v>1572.8858864752699</v>
      </c>
      <c r="G35948" t="s">
        <v>120446</v>
      </c>
      <c r="H35948">
        <v>2</v>
      </c>
      <c r="I35948" t="s">
        <v>89093</v>
      </c>
      <c r="J35948" t="s">
        <v>17</v>
      </c>
      <c r="K35948">
        <v>52.273000000000003</v>
      </c>
      <c r="L35948">
        <v>0.49993300000000002</v>
      </c>
      <c r="M35948">
        <v>1.6495300000000001E-2</v>
      </c>
      <c r="N35948" t="s">
        <v>118403</v>
      </c>
      <c r="O35948">
        <v>7808</v>
      </c>
      <c r="P35948" t="s">
        <v>274</v>
      </c>
    </row>
    <row r="35949" spans="1:16">
      <c r="A35949" t="s">
        <v>11</v>
      </c>
      <c r="B35949" t="s">
        <v>6726</v>
      </c>
      <c r="C35949" t="s">
        <v>120447</v>
      </c>
      <c r="D35949" t="s">
        <v>6728</v>
      </c>
      <c r="E35949" t="s">
        <v>6729</v>
      </c>
      <c r="F35949" s="8">
        <v>2207.85465890668</v>
      </c>
      <c r="G35949" t="s">
        <v>120448</v>
      </c>
      <c r="H35949">
        <v>4</v>
      </c>
      <c r="I35949" t="s">
        <v>89093</v>
      </c>
      <c r="J35949" t="s">
        <v>17</v>
      </c>
      <c r="K35949">
        <v>138.78</v>
      </c>
      <c r="L35949">
        <v>0.50919199999999998</v>
      </c>
      <c r="M35949" s="1">
        <v>4.4280900000000002E-16</v>
      </c>
      <c r="N35949" t="s">
        <v>120449</v>
      </c>
      <c r="O35949">
        <v>10439</v>
      </c>
      <c r="P35949" t="s">
        <v>2065</v>
      </c>
    </row>
    <row r="35950" spans="1:16">
      <c r="A35950" t="s">
        <v>11</v>
      </c>
      <c r="B35950" t="s">
        <v>29730</v>
      </c>
      <c r="C35950" t="s">
        <v>120450</v>
      </c>
      <c r="D35950" t="s">
        <v>29732</v>
      </c>
      <c r="E35950" t="s">
        <v>29733</v>
      </c>
      <c r="F35950" s="8">
        <v>1152.9369361450999</v>
      </c>
      <c r="G35950" t="s">
        <v>120451</v>
      </c>
      <c r="H35950" s="9">
        <v>1</v>
      </c>
      <c r="I35950" t="s">
        <v>89093</v>
      </c>
      <c r="J35950" t="s">
        <v>17</v>
      </c>
      <c r="K35950">
        <v>102.08</v>
      </c>
      <c r="L35950">
        <v>0.49774499999999999</v>
      </c>
      <c r="M35950" s="1">
        <v>3.1382999999999997E-8</v>
      </c>
      <c r="N35950" t="s">
        <v>120452</v>
      </c>
      <c r="O35950">
        <v>10770</v>
      </c>
      <c r="P35950" t="s">
        <v>3704</v>
      </c>
    </row>
    <row r="35951" spans="1:16">
      <c r="A35951" t="s">
        <v>11</v>
      </c>
      <c r="B35951" t="s">
        <v>4276</v>
      </c>
      <c r="C35951" t="s">
        <v>120453</v>
      </c>
      <c r="D35951" t="s">
        <v>4278</v>
      </c>
      <c r="E35951" t="s">
        <v>4279</v>
      </c>
      <c r="F35951" s="8">
        <v>7304.0135495532404</v>
      </c>
      <c r="G35951" t="s">
        <v>120454</v>
      </c>
      <c r="H35951">
        <v>10</v>
      </c>
      <c r="I35951" t="s">
        <v>89093</v>
      </c>
      <c r="J35951" t="s">
        <v>17</v>
      </c>
      <c r="K35951">
        <v>73.781000000000006</v>
      </c>
      <c r="L35951">
        <v>0.68096500000000004</v>
      </c>
      <c r="M35951">
        <v>2.45962E-3</v>
      </c>
      <c r="N35951" t="s">
        <v>120455</v>
      </c>
      <c r="O35951">
        <v>14234</v>
      </c>
      <c r="P35951" t="s">
        <v>21391</v>
      </c>
    </row>
    <row r="35952" spans="1:16">
      <c r="A35952" t="s">
        <v>11</v>
      </c>
      <c r="B35952" t="s">
        <v>2089</v>
      </c>
      <c r="C35952" t="s">
        <v>120456</v>
      </c>
      <c r="D35952" t="s">
        <v>2091</v>
      </c>
      <c r="E35952" t="s">
        <v>2092</v>
      </c>
      <c r="F35952" s="8">
        <v>29049.323238911598</v>
      </c>
      <c r="G35952" t="s">
        <v>120457</v>
      </c>
      <c r="H35952" s="9">
        <v>1</v>
      </c>
      <c r="I35952" t="s">
        <v>89093</v>
      </c>
      <c r="J35952" t="s">
        <v>17</v>
      </c>
      <c r="K35952">
        <v>42.256999999999998</v>
      </c>
      <c r="L35952">
        <v>0.69409100000000001</v>
      </c>
      <c r="M35952">
        <v>1.3806199999999999E-2</v>
      </c>
      <c r="N35952" t="s">
        <v>120458</v>
      </c>
      <c r="O35952">
        <v>17940</v>
      </c>
      <c r="P35952" t="s">
        <v>511</v>
      </c>
    </row>
    <row r="35953" spans="1:16">
      <c r="A35953" t="s">
        <v>11</v>
      </c>
      <c r="B35953" t="s">
        <v>57294</v>
      </c>
      <c r="C35953" t="s">
        <v>120459</v>
      </c>
      <c r="D35953" t="s">
        <v>57296</v>
      </c>
      <c r="E35953" t="s">
        <v>57297</v>
      </c>
      <c r="F35953" s="8">
        <v>12010</v>
      </c>
      <c r="G35953" t="s">
        <v>120460</v>
      </c>
      <c r="H35953">
        <v>3</v>
      </c>
      <c r="I35953" t="s">
        <v>89093</v>
      </c>
      <c r="J35953" t="s">
        <v>17</v>
      </c>
      <c r="K35953">
        <v>97.965000000000003</v>
      </c>
      <c r="L35953">
        <v>0.50620900000000002</v>
      </c>
      <c r="M35953">
        <v>3.4566000000000002E-4</v>
      </c>
      <c r="N35953" t="s">
        <v>120461</v>
      </c>
      <c r="O35953">
        <v>1454</v>
      </c>
      <c r="P35953" t="s">
        <v>9125</v>
      </c>
    </row>
    <row r="35954" spans="1:16">
      <c r="A35954" t="s">
        <v>11</v>
      </c>
      <c r="B35954" t="s">
        <v>5620</v>
      </c>
      <c r="C35954" t="s">
        <v>120462</v>
      </c>
      <c r="D35954" t="s">
        <v>5622</v>
      </c>
      <c r="E35954" t="s">
        <v>5623</v>
      </c>
      <c r="F35954" s="8">
        <v>95350.599342057496</v>
      </c>
      <c r="G35954" t="s">
        <v>120463</v>
      </c>
      <c r="H35954">
        <v>5</v>
      </c>
      <c r="I35954" t="s">
        <v>89093</v>
      </c>
      <c r="J35954" t="s">
        <v>17</v>
      </c>
      <c r="K35954">
        <v>76.358000000000004</v>
      </c>
      <c r="L35954">
        <v>0.55154599999999998</v>
      </c>
      <c r="M35954" s="1">
        <v>2.76062E-5</v>
      </c>
      <c r="N35954" t="s">
        <v>120464</v>
      </c>
      <c r="O35954">
        <v>16781</v>
      </c>
      <c r="P35954" t="s">
        <v>13571</v>
      </c>
    </row>
    <row r="35955" spans="1:16">
      <c r="A35955" t="s">
        <v>11</v>
      </c>
      <c r="B35955" t="s">
        <v>4091</v>
      </c>
      <c r="C35955" t="s">
        <v>120465</v>
      </c>
      <c r="D35955" t="s">
        <v>4093</v>
      </c>
      <c r="E35955" t="s">
        <v>4094</v>
      </c>
      <c r="F35955" s="8">
        <v>813.12755752222199</v>
      </c>
      <c r="G35955" t="s">
        <v>120466</v>
      </c>
      <c r="H35955" s="9">
        <v>1</v>
      </c>
      <c r="I35955" t="s">
        <v>89093</v>
      </c>
      <c r="J35955" t="s">
        <v>17</v>
      </c>
      <c r="K35955">
        <v>135.94</v>
      </c>
      <c r="L35955">
        <v>0.66593999999999998</v>
      </c>
      <c r="M35955" s="1">
        <v>3.4793100000000002E-10</v>
      </c>
      <c r="N35955" t="s">
        <v>120467</v>
      </c>
      <c r="O35955">
        <v>1244</v>
      </c>
      <c r="P35955" t="s">
        <v>1886</v>
      </c>
    </row>
    <row r="35956" spans="1:16">
      <c r="A35956" t="s">
        <v>11</v>
      </c>
      <c r="B35956" t="s">
        <v>18996</v>
      </c>
      <c r="C35956" t="s">
        <v>120468</v>
      </c>
      <c r="D35956" t="s">
        <v>18998</v>
      </c>
      <c r="E35956" t="s">
        <v>18999</v>
      </c>
      <c r="F35956" s="8">
        <v>1349.6750623359001</v>
      </c>
      <c r="G35956" t="s">
        <v>120469</v>
      </c>
      <c r="H35956">
        <v>5</v>
      </c>
      <c r="I35956" t="s">
        <v>89093</v>
      </c>
      <c r="J35956" t="s">
        <v>17</v>
      </c>
      <c r="K35956">
        <v>128.9</v>
      </c>
      <c r="L35956">
        <v>0.46848099999999998</v>
      </c>
      <c r="M35956" s="1">
        <v>1.6859200000000001E-13</v>
      </c>
      <c r="N35956" t="s">
        <v>120470</v>
      </c>
      <c r="O35956">
        <v>15021</v>
      </c>
      <c r="P35956" t="s">
        <v>15884</v>
      </c>
    </row>
    <row r="35957" spans="1:16">
      <c r="A35957" t="s">
        <v>11</v>
      </c>
      <c r="B35957" t="s">
        <v>13737</v>
      </c>
      <c r="C35957" t="s">
        <v>120471</v>
      </c>
      <c r="D35957" t="s">
        <v>13739</v>
      </c>
      <c r="E35957" t="s">
        <v>13740</v>
      </c>
      <c r="F35957" s="8">
        <v>3202.12645802929</v>
      </c>
      <c r="G35957" t="s">
        <v>120472</v>
      </c>
      <c r="H35957">
        <v>47</v>
      </c>
      <c r="I35957" t="s">
        <v>89093</v>
      </c>
      <c r="J35957" t="s">
        <v>17</v>
      </c>
      <c r="K35957">
        <v>109.44</v>
      </c>
      <c r="L35957">
        <v>0.49032700000000001</v>
      </c>
      <c r="M35957" s="1">
        <v>8.1262799999999997E-5</v>
      </c>
      <c r="N35957" t="s">
        <v>120473</v>
      </c>
      <c r="O35957">
        <v>11514</v>
      </c>
      <c r="P35957" t="s">
        <v>6267</v>
      </c>
    </row>
    <row r="35958" spans="1:16">
      <c r="A35958" t="s">
        <v>11</v>
      </c>
      <c r="B35958" t="s">
        <v>51318</v>
      </c>
      <c r="C35958" t="s">
        <v>120474</v>
      </c>
      <c r="D35958" t="s">
        <v>51320</v>
      </c>
      <c r="E35958" t="s">
        <v>51321</v>
      </c>
      <c r="F35958" s="8">
        <v>1938.41526641466</v>
      </c>
      <c r="G35958" t="s">
        <v>120475</v>
      </c>
      <c r="H35958" s="10" t="s">
        <v>124027</v>
      </c>
      <c r="I35958" t="s">
        <v>89093</v>
      </c>
      <c r="J35958" t="s">
        <v>17</v>
      </c>
      <c r="K35958">
        <v>84.403999999999996</v>
      </c>
      <c r="L35958">
        <v>0.465146</v>
      </c>
      <c r="M35958" s="1">
        <v>1.3047999999999999E-7</v>
      </c>
      <c r="N35958" t="s">
        <v>120098</v>
      </c>
      <c r="O35958">
        <v>17133</v>
      </c>
      <c r="P35958" t="s">
        <v>40</v>
      </c>
    </row>
    <row r="35959" spans="1:16">
      <c r="A35959" t="s">
        <v>11</v>
      </c>
      <c r="B35959" t="s">
        <v>15681</v>
      </c>
      <c r="C35959" t="s">
        <v>120476</v>
      </c>
      <c r="D35959" t="s">
        <v>15683</v>
      </c>
      <c r="E35959" t="s">
        <v>15684</v>
      </c>
      <c r="F35959" s="8">
        <v>2994.6681945503401</v>
      </c>
      <c r="G35959" t="s">
        <v>120477</v>
      </c>
      <c r="H35959" s="9">
        <v>1</v>
      </c>
      <c r="I35959" t="s">
        <v>89093</v>
      </c>
      <c r="J35959" t="s">
        <v>17</v>
      </c>
      <c r="K35959">
        <v>46.662999999999997</v>
      </c>
      <c r="L35959">
        <v>0.43210700000000002</v>
      </c>
      <c r="M35959">
        <v>9.8140399999999996E-4</v>
      </c>
      <c r="N35959" t="s">
        <v>120478</v>
      </c>
      <c r="O35959">
        <v>1139</v>
      </c>
      <c r="P35959" t="s">
        <v>54</v>
      </c>
    </row>
    <row r="35960" spans="1:16">
      <c r="A35960" t="s">
        <v>11</v>
      </c>
      <c r="B35960" t="s">
        <v>1512</v>
      </c>
      <c r="C35960" t="s">
        <v>120479</v>
      </c>
      <c r="D35960" t="s">
        <v>1514</v>
      </c>
      <c r="E35960" t="s">
        <v>1515</v>
      </c>
      <c r="F35960" s="8">
        <v>3333.74712732537</v>
      </c>
      <c r="G35960" t="s">
        <v>120480</v>
      </c>
      <c r="H35960">
        <v>9</v>
      </c>
      <c r="I35960" t="s">
        <v>89093</v>
      </c>
      <c r="J35960" t="s">
        <v>17</v>
      </c>
      <c r="K35960">
        <v>88.19</v>
      </c>
      <c r="L35960">
        <v>0.46875600000000001</v>
      </c>
      <c r="M35960" s="1">
        <v>2.6163799999999998E-5</v>
      </c>
      <c r="N35960" t="s">
        <v>120481</v>
      </c>
      <c r="O35960">
        <v>4546</v>
      </c>
      <c r="P35960" t="s">
        <v>7502</v>
      </c>
    </row>
    <row r="35961" spans="1:16">
      <c r="A35961" t="s">
        <v>11</v>
      </c>
      <c r="B35961" t="s">
        <v>261</v>
      </c>
      <c r="C35961" t="s">
        <v>120482</v>
      </c>
      <c r="D35961" t="s">
        <v>263</v>
      </c>
      <c r="E35961" t="s">
        <v>264</v>
      </c>
      <c r="F35961" s="8">
        <v>3138.51659137978</v>
      </c>
      <c r="G35961" t="s">
        <v>120483</v>
      </c>
      <c r="H35961">
        <v>8</v>
      </c>
      <c r="I35961" t="s">
        <v>89093</v>
      </c>
      <c r="J35961" t="s">
        <v>17</v>
      </c>
      <c r="K35961">
        <v>133.05000000000001</v>
      </c>
      <c r="L35961">
        <v>0.5</v>
      </c>
      <c r="M35961" s="1">
        <v>1.94409E-12</v>
      </c>
      <c r="N35961" t="s">
        <v>120484</v>
      </c>
      <c r="O35961">
        <v>13802</v>
      </c>
      <c r="P35961" t="s">
        <v>47</v>
      </c>
    </row>
    <row r="35962" spans="1:16">
      <c r="A35962" t="s">
        <v>11</v>
      </c>
      <c r="B35962" t="s">
        <v>5345</v>
      </c>
      <c r="C35962" t="s">
        <v>120485</v>
      </c>
      <c r="D35962" t="s">
        <v>5347</v>
      </c>
      <c r="E35962" t="s">
        <v>5348</v>
      </c>
      <c r="F35962" s="8">
        <v>2145.2651502434501</v>
      </c>
      <c r="G35962" t="s">
        <v>120486</v>
      </c>
      <c r="H35962" s="9">
        <v>1</v>
      </c>
      <c r="I35962" t="s">
        <v>89093</v>
      </c>
      <c r="J35962" t="s">
        <v>17</v>
      </c>
      <c r="K35962">
        <v>67.385000000000005</v>
      </c>
      <c r="L35962">
        <v>0.33333299999999999</v>
      </c>
      <c r="M35962">
        <v>8.8501300000000003E-4</v>
      </c>
      <c r="N35962" t="s">
        <v>117006</v>
      </c>
      <c r="O35962">
        <v>2114</v>
      </c>
      <c r="P35962" t="s">
        <v>22130</v>
      </c>
    </row>
    <row r="35963" spans="1:16">
      <c r="A35963" t="s">
        <v>11</v>
      </c>
      <c r="B35963" t="s">
        <v>13672</v>
      </c>
      <c r="C35963" t="s">
        <v>120487</v>
      </c>
      <c r="D35963" t="s">
        <v>13674</v>
      </c>
      <c r="E35963" t="s">
        <v>13675</v>
      </c>
      <c r="F35963" s="8">
        <v>6119.7374286126496</v>
      </c>
      <c r="G35963" t="s">
        <v>120488</v>
      </c>
      <c r="H35963" s="10" t="s">
        <v>124027</v>
      </c>
      <c r="I35963" t="s">
        <v>89093</v>
      </c>
      <c r="J35963" t="s">
        <v>17</v>
      </c>
      <c r="K35963">
        <v>76.759</v>
      </c>
      <c r="L35963">
        <v>0.33333299999999999</v>
      </c>
      <c r="M35963">
        <v>2.19982E-4</v>
      </c>
      <c r="N35963" t="s">
        <v>120489</v>
      </c>
      <c r="O35963">
        <v>2142</v>
      </c>
      <c r="P35963" t="s">
        <v>2556</v>
      </c>
    </row>
    <row r="35964" spans="1:16">
      <c r="A35964" t="s">
        <v>11</v>
      </c>
      <c r="B35964" t="s">
        <v>1624</v>
      </c>
      <c r="C35964" t="s">
        <v>120490</v>
      </c>
      <c r="D35964" t="s">
        <v>1626</v>
      </c>
      <c r="E35964" t="s">
        <v>1627</v>
      </c>
      <c r="F35964" s="8">
        <v>3974.7595178134902</v>
      </c>
      <c r="G35964" t="s">
        <v>120491</v>
      </c>
      <c r="H35964">
        <v>2</v>
      </c>
      <c r="I35964" t="s">
        <v>89093</v>
      </c>
      <c r="J35964" t="s">
        <v>17</v>
      </c>
      <c r="K35964">
        <v>76.703999999999994</v>
      </c>
      <c r="L35964">
        <v>0.49882500000000002</v>
      </c>
      <c r="M35964" s="1">
        <v>3.08676E-6</v>
      </c>
      <c r="N35964" t="s">
        <v>120401</v>
      </c>
      <c r="O35964">
        <v>10461</v>
      </c>
      <c r="P35964" t="s">
        <v>704</v>
      </c>
    </row>
    <row r="35965" spans="1:16">
      <c r="A35965" t="s">
        <v>11</v>
      </c>
      <c r="B35965" t="s">
        <v>1707</v>
      </c>
      <c r="C35965" t="s">
        <v>120492</v>
      </c>
      <c r="D35965" t="s">
        <v>1709</v>
      </c>
      <c r="E35965" t="s">
        <v>1710</v>
      </c>
      <c r="F35965" s="8">
        <v>1014.62778707823</v>
      </c>
      <c r="G35965" t="s">
        <v>120493</v>
      </c>
      <c r="H35965">
        <v>28</v>
      </c>
      <c r="I35965" t="s">
        <v>89093</v>
      </c>
      <c r="J35965" t="s">
        <v>17</v>
      </c>
      <c r="K35965">
        <v>145.86000000000001</v>
      </c>
      <c r="L35965">
        <v>0.44639800000000002</v>
      </c>
      <c r="M35965" s="1">
        <v>7.1984000000000003E-19</v>
      </c>
      <c r="N35965" t="s">
        <v>120494</v>
      </c>
      <c r="O35965">
        <v>15897</v>
      </c>
      <c r="P35965" t="s">
        <v>1487</v>
      </c>
    </row>
    <row r="35966" spans="1:16">
      <c r="A35966" t="s">
        <v>11</v>
      </c>
      <c r="B35966" t="s">
        <v>25578</v>
      </c>
      <c r="C35966" t="s">
        <v>120495</v>
      </c>
      <c r="D35966" t="s">
        <v>25580</v>
      </c>
      <c r="E35966" t="s">
        <v>25581</v>
      </c>
      <c r="F35966" s="8">
        <v>4433.26487231588</v>
      </c>
      <c r="G35966" t="s">
        <v>120496</v>
      </c>
      <c r="H35966" s="10" t="s">
        <v>124027</v>
      </c>
      <c r="I35966" t="s">
        <v>89093</v>
      </c>
      <c r="J35966" t="s">
        <v>17</v>
      </c>
      <c r="K35966">
        <v>63.128</v>
      </c>
      <c r="L35966">
        <v>0.49999900000000003</v>
      </c>
      <c r="M35966">
        <v>9.7424E-3</v>
      </c>
      <c r="N35966" t="s">
        <v>119861</v>
      </c>
      <c r="O35966">
        <v>20710</v>
      </c>
      <c r="P35966" t="s">
        <v>7495</v>
      </c>
    </row>
    <row r="35967" spans="1:16">
      <c r="A35967" t="s">
        <v>11</v>
      </c>
      <c r="B35967" t="s">
        <v>38730</v>
      </c>
      <c r="C35967" t="s">
        <v>120497</v>
      </c>
      <c r="D35967" t="s">
        <v>38732</v>
      </c>
      <c r="E35967" t="s">
        <v>38733</v>
      </c>
      <c r="F35967" s="8" t="e">
        <v>#N/A</v>
      </c>
      <c r="G35967" t="s">
        <v>112431</v>
      </c>
      <c r="H35967" s="10" t="s">
        <v>124027</v>
      </c>
      <c r="I35967" t="s">
        <v>89093</v>
      </c>
      <c r="J35967" t="s">
        <v>17</v>
      </c>
      <c r="K35967">
        <v>91.549000000000007</v>
      </c>
      <c r="L35967">
        <v>0.46076299999999998</v>
      </c>
      <c r="M35967" s="1">
        <v>1.00499E-5</v>
      </c>
      <c r="N35967" t="s">
        <v>112432</v>
      </c>
      <c r="O35967">
        <v>10364</v>
      </c>
      <c r="P35967" t="s">
        <v>557</v>
      </c>
    </row>
    <row r="35968" spans="1:16">
      <c r="A35968" t="s">
        <v>11</v>
      </c>
      <c r="B35968" t="s">
        <v>6418</v>
      </c>
      <c r="C35968" t="s">
        <v>120498</v>
      </c>
      <c r="D35968" t="s">
        <v>6420</v>
      </c>
      <c r="E35968" t="s">
        <v>6421</v>
      </c>
      <c r="F35968" s="8">
        <v>1176.2960991894299</v>
      </c>
      <c r="G35968" t="s">
        <v>120499</v>
      </c>
      <c r="H35968" s="9">
        <v>1</v>
      </c>
      <c r="I35968" t="s">
        <v>89093</v>
      </c>
      <c r="J35968" t="s">
        <v>17</v>
      </c>
      <c r="K35968">
        <v>59.116</v>
      </c>
      <c r="L35968">
        <v>0.49923099999999998</v>
      </c>
      <c r="M35968">
        <v>1.9593900000000001E-3</v>
      </c>
      <c r="N35968" t="s">
        <v>112170</v>
      </c>
      <c r="O35968">
        <v>314</v>
      </c>
      <c r="P35968" t="s">
        <v>4109</v>
      </c>
    </row>
    <row r="35969" spans="1:16">
      <c r="A35969" t="s">
        <v>11</v>
      </c>
      <c r="B35969" t="s">
        <v>4214</v>
      </c>
      <c r="C35969" t="s">
        <v>120500</v>
      </c>
      <c r="D35969" t="s">
        <v>4216</v>
      </c>
      <c r="E35969" t="s">
        <v>4217</v>
      </c>
      <c r="F35969" s="8">
        <v>2980.5543707295601</v>
      </c>
      <c r="G35969" t="s">
        <v>120501</v>
      </c>
      <c r="H35969">
        <v>3</v>
      </c>
      <c r="I35969" t="s">
        <v>89093</v>
      </c>
      <c r="J35969" t="s">
        <v>17</v>
      </c>
      <c r="K35969">
        <v>88.036000000000001</v>
      </c>
      <c r="L35969">
        <v>0.39184200000000002</v>
      </c>
      <c r="M35969">
        <v>2.1139299999999999E-4</v>
      </c>
      <c r="N35969" t="s">
        <v>120502</v>
      </c>
      <c r="O35969">
        <v>11236</v>
      </c>
      <c r="P35969" t="s">
        <v>3437</v>
      </c>
    </row>
    <row r="35970" spans="1:16">
      <c r="A35970" t="s">
        <v>11</v>
      </c>
      <c r="B35970" t="s">
        <v>13823</v>
      </c>
      <c r="C35970" t="s">
        <v>120503</v>
      </c>
      <c r="D35970" t="s">
        <v>13825</v>
      </c>
      <c r="E35970" t="s">
        <v>13826</v>
      </c>
      <c r="F35970" s="8">
        <v>5564.3542710175197</v>
      </c>
      <c r="G35970" t="s">
        <v>120504</v>
      </c>
      <c r="H35970">
        <v>40</v>
      </c>
      <c r="I35970" t="s">
        <v>89093</v>
      </c>
      <c r="J35970" t="s">
        <v>17</v>
      </c>
      <c r="K35970">
        <v>196.19</v>
      </c>
      <c r="L35970">
        <v>0.33333299999999999</v>
      </c>
      <c r="M35970" s="1">
        <v>6.5160599999999998E-49</v>
      </c>
      <c r="N35970" t="s">
        <v>120505</v>
      </c>
      <c r="O35970">
        <v>21720</v>
      </c>
      <c r="P35970" t="s">
        <v>657</v>
      </c>
    </row>
    <row r="35971" spans="1:16">
      <c r="A35971" t="s">
        <v>11</v>
      </c>
      <c r="B35971" t="s">
        <v>8908</v>
      </c>
      <c r="C35971" t="s">
        <v>120506</v>
      </c>
      <c r="D35971" t="s">
        <v>8910</v>
      </c>
      <c r="E35971" t="s">
        <v>8911</v>
      </c>
      <c r="F35971" s="8">
        <v>5192.4641076196604</v>
      </c>
      <c r="G35971" t="s">
        <v>120507</v>
      </c>
      <c r="H35971">
        <v>2</v>
      </c>
      <c r="I35971" t="s">
        <v>89093</v>
      </c>
      <c r="J35971" t="s">
        <v>17</v>
      </c>
      <c r="K35971">
        <v>86.623999999999995</v>
      </c>
      <c r="L35971">
        <v>0.63770300000000002</v>
      </c>
      <c r="M35971">
        <v>1.63356E-3</v>
      </c>
      <c r="N35971" t="s">
        <v>120508</v>
      </c>
      <c r="O35971">
        <v>6089</v>
      </c>
      <c r="P35971" t="s">
        <v>2618</v>
      </c>
    </row>
    <row r="35972" spans="1:16">
      <c r="A35972" t="s">
        <v>11</v>
      </c>
      <c r="B35972" t="s">
        <v>20274</v>
      </c>
      <c r="C35972" t="s">
        <v>120509</v>
      </c>
      <c r="D35972" t="s">
        <v>20276</v>
      </c>
      <c r="E35972" t="s">
        <v>20277</v>
      </c>
      <c r="F35972" s="8">
        <v>1407.1099088191099</v>
      </c>
      <c r="G35972" t="s">
        <v>120510</v>
      </c>
      <c r="H35972">
        <v>30</v>
      </c>
      <c r="I35972" t="s">
        <v>89093</v>
      </c>
      <c r="J35972" t="s">
        <v>17</v>
      </c>
      <c r="K35972">
        <v>113.37</v>
      </c>
      <c r="L35972">
        <v>0.41074300000000002</v>
      </c>
      <c r="M35972" s="1">
        <v>1.50221E-15</v>
      </c>
      <c r="N35972" t="s">
        <v>120511</v>
      </c>
      <c r="O35972">
        <v>13074</v>
      </c>
      <c r="P35972" t="s">
        <v>3725</v>
      </c>
    </row>
    <row r="35973" spans="1:16">
      <c r="A35973" t="s">
        <v>11</v>
      </c>
      <c r="B35973" t="s">
        <v>4576</v>
      </c>
      <c r="C35973" t="s">
        <v>120512</v>
      </c>
      <c r="D35973" t="s">
        <v>4578</v>
      </c>
      <c r="E35973" t="s">
        <v>4576</v>
      </c>
      <c r="F35973" s="8">
        <v>1572.6782906215701</v>
      </c>
      <c r="G35973" t="s">
        <v>120513</v>
      </c>
      <c r="H35973" s="10" t="s">
        <v>124027</v>
      </c>
      <c r="I35973" t="s">
        <v>89093</v>
      </c>
      <c r="J35973" t="s">
        <v>17</v>
      </c>
      <c r="K35973">
        <v>48.283999999999999</v>
      </c>
      <c r="L35973">
        <v>0.35736499999999999</v>
      </c>
      <c r="M35973">
        <v>4.84067E-3</v>
      </c>
      <c r="N35973" t="s">
        <v>120514</v>
      </c>
      <c r="O35973">
        <v>6740</v>
      </c>
      <c r="P35973" t="s">
        <v>1466</v>
      </c>
    </row>
    <row r="35974" spans="1:16">
      <c r="A35974" t="s">
        <v>11</v>
      </c>
      <c r="B35974" t="s">
        <v>3833</v>
      </c>
      <c r="C35974" t="s">
        <v>120515</v>
      </c>
      <c r="D35974" t="s">
        <v>3835</v>
      </c>
      <c r="E35974" t="s">
        <v>3836</v>
      </c>
      <c r="F35974" s="8">
        <v>3690.4604760757602</v>
      </c>
      <c r="G35974" t="s">
        <v>120516</v>
      </c>
      <c r="H35974">
        <v>2</v>
      </c>
      <c r="I35974" t="s">
        <v>89093</v>
      </c>
      <c r="J35974" t="s">
        <v>17</v>
      </c>
      <c r="K35974">
        <v>104.05</v>
      </c>
      <c r="L35974">
        <v>0.57655199999999995</v>
      </c>
      <c r="M35974">
        <v>1.3079000000000001E-4</v>
      </c>
      <c r="N35974" t="s">
        <v>120517</v>
      </c>
      <c r="O35974">
        <v>6935</v>
      </c>
      <c r="P35974" t="s">
        <v>4869</v>
      </c>
    </row>
    <row r="35975" spans="1:16">
      <c r="A35975" t="s">
        <v>11</v>
      </c>
      <c r="B35975" t="s">
        <v>7915</v>
      </c>
      <c r="C35975" t="s">
        <v>120518</v>
      </c>
      <c r="D35975" t="s">
        <v>7917</v>
      </c>
      <c r="E35975" t="s">
        <v>7918</v>
      </c>
      <c r="F35975" s="8">
        <v>3544.1860098125198</v>
      </c>
      <c r="G35975" t="s">
        <v>120519</v>
      </c>
      <c r="H35975">
        <v>60</v>
      </c>
      <c r="I35975" t="s">
        <v>89093</v>
      </c>
      <c r="J35975" t="s">
        <v>17</v>
      </c>
      <c r="K35975">
        <v>151.13</v>
      </c>
      <c r="L35975">
        <v>0.48662899999999998</v>
      </c>
      <c r="M35975" s="1">
        <v>6.2061199999999996E-13</v>
      </c>
      <c r="N35975" t="s">
        <v>117095</v>
      </c>
      <c r="O35975">
        <v>7479</v>
      </c>
      <c r="P35975" t="s">
        <v>4735</v>
      </c>
    </row>
    <row r="35976" spans="1:16">
      <c r="A35976" t="s">
        <v>11</v>
      </c>
      <c r="B35976" t="s">
        <v>4116</v>
      </c>
      <c r="C35976" t="s">
        <v>120520</v>
      </c>
      <c r="D35976" t="s">
        <v>4118</v>
      </c>
      <c r="E35976" t="s">
        <v>4119</v>
      </c>
      <c r="F35976" s="8">
        <v>35085.603512837202</v>
      </c>
      <c r="G35976" t="s">
        <v>120521</v>
      </c>
      <c r="H35976" s="10" t="s">
        <v>124027</v>
      </c>
      <c r="I35976" t="s">
        <v>89093</v>
      </c>
      <c r="J35976" t="s">
        <v>17</v>
      </c>
      <c r="K35976">
        <v>45.914999999999999</v>
      </c>
      <c r="L35976">
        <v>0.5</v>
      </c>
      <c r="M35976">
        <v>1.08413E-2</v>
      </c>
      <c r="N35976" t="s">
        <v>120522</v>
      </c>
      <c r="O35976">
        <v>6489</v>
      </c>
      <c r="P35976" t="s">
        <v>3923</v>
      </c>
    </row>
    <row r="35977" spans="1:16">
      <c r="A35977" t="s">
        <v>11</v>
      </c>
      <c r="B35977" t="s">
        <v>7447</v>
      </c>
      <c r="C35977" t="s">
        <v>120523</v>
      </c>
      <c r="D35977" t="s">
        <v>7449</v>
      </c>
      <c r="E35977" t="s">
        <v>7450</v>
      </c>
      <c r="F35977" s="8">
        <v>1701.5554320767701</v>
      </c>
      <c r="G35977" t="s">
        <v>120524</v>
      </c>
      <c r="H35977">
        <v>22</v>
      </c>
      <c r="I35977" t="s">
        <v>89093</v>
      </c>
      <c r="J35977" t="s">
        <v>17</v>
      </c>
      <c r="K35977">
        <v>180.16</v>
      </c>
      <c r="L35977">
        <v>0.64335399999999998</v>
      </c>
      <c r="M35977" s="1">
        <v>3.8465400000000001E-40</v>
      </c>
      <c r="N35977" t="s">
        <v>120525</v>
      </c>
      <c r="O35977">
        <v>18802</v>
      </c>
      <c r="P35977" t="s">
        <v>697</v>
      </c>
    </row>
    <row r="35978" spans="1:16">
      <c r="A35978" t="s">
        <v>11</v>
      </c>
      <c r="B35978" t="s">
        <v>8209</v>
      </c>
      <c r="C35978" t="s">
        <v>120526</v>
      </c>
      <c r="D35978" t="s">
        <v>8211</v>
      </c>
      <c r="E35978" t="s">
        <v>8212</v>
      </c>
      <c r="F35978" s="8">
        <v>1665</v>
      </c>
      <c r="G35978" t="s">
        <v>120527</v>
      </c>
      <c r="H35978">
        <v>9</v>
      </c>
      <c r="I35978" t="s">
        <v>89093</v>
      </c>
      <c r="J35978" t="s">
        <v>17</v>
      </c>
      <c r="K35978">
        <v>84.566000000000003</v>
      </c>
      <c r="L35978">
        <v>0.59320700000000004</v>
      </c>
      <c r="M35978" s="1">
        <v>3.0496100000000001E-5</v>
      </c>
      <c r="N35978" t="s">
        <v>120528</v>
      </c>
      <c r="O35978">
        <v>1876</v>
      </c>
      <c r="P35978" t="s">
        <v>6379</v>
      </c>
    </row>
    <row r="35979" spans="1:16">
      <c r="A35979" t="s">
        <v>11</v>
      </c>
      <c r="B35979" t="s">
        <v>7642</v>
      </c>
      <c r="C35979" t="s">
        <v>120529</v>
      </c>
      <c r="D35979" t="s">
        <v>7644</v>
      </c>
      <c r="E35979" t="s">
        <v>7645</v>
      </c>
      <c r="F35979" s="8">
        <v>1581.9666484449299</v>
      </c>
      <c r="G35979" t="s">
        <v>120530</v>
      </c>
      <c r="H35979">
        <v>6</v>
      </c>
      <c r="I35979" t="s">
        <v>89093</v>
      </c>
      <c r="J35979" t="s">
        <v>17</v>
      </c>
      <c r="K35979">
        <v>80.17</v>
      </c>
      <c r="L35979">
        <v>0.66055299999999995</v>
      </c>
      <c r="M35979">
        <v>1.6336E-3</v>
      </c>
      <c r="N35979" t="s">
        <v>120531</v>
      </c>
      <c r="O35979">
        <v>6511</v>
      </c>
      <c r="P35979" t="s">
        <v>6764</v>
      </c>
    </row>
    <row r="35980" spans="1:16">
      <c r="A35980" t="s">
        <v>11</v>
      </c>
      <c r="B35980" t="s">
        <v>1183</v>
      </c>
      <c r="C35980" t="s">
        <v>120532</v>
      </c>
      <c r="D35980" t="s">
        <v>1185</v>
      </c>
      <c r="E35980" t="s">
        <v>1186</v>
      </c>
      <c r="F35980" s="8">
        <v>19565.958651327801</v>
      </c>
      <c r="G35980" t="s">
        <v>120533</v>
      </c>
      <c r="H35980" s="9">
        <v>1</v>
      </c>
      <c r="I35980" t="s">
        <v>89093</v>
      </c>
      <c r="J35980" t="s">
        <v>17</v>
      </c>
      <c r="K35980">
        <v>59.709000000000003</v>
      </c>
      <c r="L35980">
        <v>0.37032599999999999</v>
      </c>
      <c r="M35980">
        <v>1.81738E-3</v>
      </c>
      <c r="N35980" t="s">
        <v>113978</v>
      </c>
      <c r="O35980">
        <v>5291</v>
      </c>
      <c r="P35980" t="s">
        <v>22130</v>
      </c>
    </row>
    <row r="35981" spans="1:16">
      <c r="A35981" t="s">
        <v>11</v>
      </c>
      <c r="B35981" t="s">
        <v>29308</v>
      </c>
      <c r="C35981" t="s">
        <v>120534</v>
      </c>
      <c r="D35981" t="s">
        <v>29310</v>
      </c>
      <c r="E35981" t="s">
        <v>29311</v>
      </c>
      <c r="F35981" s="8">
        <v>2720</v>
      </c>
      <c r="G35981" t="s">
        <v>120535</v>
      </c>
      <c r="H35981" s="9">
        <v>1</v>
      </c>
      <c r="I35981" t="s">
        <v>89093</v>
      </c>
      <c r="J35981" t="s">
        <v>17</v>
      </c>
      <c r="K35981">
        <v>85.614999999999995</v>
      </c>
      <c r="L35981">
        <v>0.565021</v>
      </c>
      <c r="M35981" s="1">
        <v>1.3051099999999999E-8</v>
      </c>
      <c r="N35981" t="s">
        <v>120536</v>
      </c>
      <c r="O35981">
        <v>22372</v>
      </c>
      <c r="P35981" t="s">
        <v>690</v>
      </c>
    </row>
    <row r="35982" spans="1:16">
      <c r="A35982" t="s">
        <v>11</v>
      </c>
      <c r="B35982" t="s">
        <v>30689</v>
      </c>
      <c r="C35982" t="s">
        <v>120537</v>
      </c>
      <c r="D35982" t="s">
        <v>30691</v>
      </c>
      <c r="E35982" t="s">
        <v>30689</v>
      </c>
      <c r="F35982" s="8">
        <v>483.01500375426099</v>
      </c>
      <c r="G35982" t="s">
        <v>120538</v>
      </c>
      <c r="H35982" s="9">
        <v>1</v>
      </c>
      <c r="I35982" t="s">
        <v>89093</v>
      </c>
      <c r="J35982" t="s">
        <v>17</v>
      </c>
      <c r="K35982">
        <v>72.167000000000002</v>
      </c>
      <c r="L35982">
        <v>0.5</v>
      </c>
      <c r="M35982">
        <v>2.17495E-4</v>
      </c>
      <c r="N35982" t="s">
        <v>120539</v>
      </c>
      <c r="O35982">
        <v>14955</v>
      </c>
      <c r="P35982" t="s">
        <v>4131</v>
      </c>
    </row>
    <row r="35983" spans="1:16">
      <c r="A35983" t="s">
        <v>11</v>
      </c>
      <c r="B35983" t="s">
        <v>1559</v>
      </c>
      <c r="C35983" t="s">
        <v>120540</v>
      </c>
      <c r="D35983" t="s">
        <v>1561</v>
      </c>
      <c r="E35983" t="s">
        <v>1562</v>
      </c>
      <c r="F35983" s="8">
        <v>1687.5048424326101</v>
      </c>
      <c r="G35983" t="s">
        <v>120541</v>
      </c>
      <c r="H35983" s="10" t="s">
        <v>124027</v>
      </c>
      <c r="I35983" t="s">
        <v>89093</v>
      </c>
      <c r="J35983" t="s">
        <v>17</v>
      </c>
      <c r="K35983">
        <v>72.849999999999994</v>
      </c>
      <c r="L35983">
        <v>0.49991099999999999</v>
      </c>
      <c r="M35983" s="1">
        <v>2.4427999999999999E-8</v>
      </c>
      <c r="N35983" t="s">
        <v>112205</v>
      </c>
      <c r="O35983">
        <v>16589</v>
      </c>
      <c r="P35983" t="s">
        <v>990</v>
      </c>
    </row>
    <row r="35984" spans="1:16">
      <c r="A35984" t="s">
        <v>11</v>
      </c>
      <c r="B35984" t="s">
        <v>42150</v>
      </c>
      <c r="C35984" t="s">
        <v>120542</v>
      </c>
      <c r="D35984" t="s">
        <v>42152</v>
      </c>
      <c r="E35984" t="s">
        <v>42153</v>
      </c>
      <c r="F35984" s="8">
        <v>1152.8603097677201</v>
      </c>
      <c r="G35984" t="s">
        <v>120543</v>
      </c>
      <c r="H35984">
        <v>33</v>
      </c>
      <c r="I35984" t="s">
        <v>89093</v>
      </c>
      <c r="J35984" t="s">
        <v>17</v>
      </c>
      <c r="K35984">
        <v>89.43</v>
      </c>
      <c r="L35984">
        <v>0.49837399999999998</v>
      </c>
      <c r="M35984" s="1">
        <v>4.2503399999999997E-5</v>
      </c>
      <c r="N35984" t="s">
        <v>120544</v>
      </c>
      <c r="O35984">
        <v>8426</v>
      </c>
      <c r="P35984" t="s">
        <v>26</v>
      </c>
    </row>
    <row r="35985" spans="1:16">
      <c r="A35985" t="s">
        <v>11</v>
      </c>
      <c r="B35985" t="s">
        <v>7089</v>
      </c>
      <c r="C35985" t="s">
        <v>120545</v>
      </c>
      <c r="D35985" t="s">
        <v>7091</v>
      </c>
      <c r="E35985" t="s">
        <v>7089</v>
      </c>
      <c r="F35985" s="8">
        <v>1569.1345317537</v>
      </c>
      <c r="G35985" t="s">
        <v>120546</v>
      </c>
      <c r="H35985" s="10" t="s">
        <v>124027</v>
      </c>
      <c r="I35985" t="s">
        <v>89093</v>
      </c>
      <c r="J35985" t="s">
        <v>17</v>
      </c>
      <c r="K35985">
        <v>96.23</v>
      </c>
      <c r="L35985">
        <v>0.49983</v>
      </c>
      <c r="M35985" s="1">
        <v>1.8105599999999998E-8</v>
      </c>
      <c r="N35985" t="s">
        <v>120547</v>
      </c>
      <c r="O35985">
        <v>14596</v>
      </c>
      <c r="P35985" t="s">
        <v>643</v>
      </c>
    </row>
    <row r="35986" spans="1:16">
      <c r="A35986" t="s">
        <v>11</v>
      </c>
      <c r="B35986" t="s">
        <v>3121</v>
      </c>
      <c r="C35986" t="s">
        <v>120548</v>
      </c>
      <c r="D35986" t="s">
        <v>3123</v>
      </c>
      <c r="E35986" t="s">
        <v>3121</v>
      </c>
      <c r="F35986" s="8">
        <v>1117.63741647339</v>
      </c>
      <c r="G35986" t="s">
        <v>120549</v>
      </c>
      <c r="H35986">
        <v>39</v>
      </c>
      <c r="I35986" t="s">
        <v>89093</v>
      </c>
      <c r="J35986" t="s">
        <v>17</v>
      </c>
      <c r="K35986">
        <v>136.69999999999999</v>
      </c>
      <c r="L35986">
        <v>0.46210499999999999</v>
      </c>
      <c r="M35986" s="1">
        <v>8.1037600000000001E-10</v>
      </c>
      <c r="N35986" t="s">
        <v>120550</v>
      </c>
      <c r="O35986">
        <v>12026</v>
      </c>
      <c r="P35986" t="s">
        <v>1169</v>
      </c>
    </row>
    <row r="35987" spans="1:16">
      <c r="A35987" t="s">
        <v>11</v>
      </c>
      <c r="B35987" t="s">
        <v>8653</v>
      </c>
      <c r="C35987" t="s">
        <v>120551</v>
      </c>
      <c r="D35987" t="s">
        <v>8655</v>
      </c>
      <c r="E35987" t="s">
        <v>8656</v>
      </c>
      <c r="F35987" s="8">
        <v>2526</v>
      </c>
      <c r="G35987" t="s">
        <v>120552</v>
      </c>
      <c r="H35987" s="10" t="s">
        <v>124027</v>
      </c>
      <c r="I35987" t="s">
        <v>89093</v>
      </c>
      <c r="J35987" t="s">
        <v>17</v>
      </c>
      <c r="K35987">
        <v>118.35</v>
      </c>
      <c r="L35987">
        <v>0.47198899999999999</v>
      </c>
      <c r="M35987" s="1">
        <v>5.9194300000000004E-12</v>
      </c>
      <c r="N35987" t="s">
        <v>120553</v>
      </c>
      <c r="O35987">
        <v>16401</v>
      </c>
      <c r="P35987" t="s">
        <v>1989</v>
      </c>
    </row>
    <row r="35988" spans="1:16">
      <c r="A35988" t="s">
        <v>11</v>
      </c>
      <c r="B35988" t="s">
        <v>8709</v>
      </c>
      <c r="C35988" t="s">
        <v>120554</v>
      </c>
      <c r="D35988" t="s">
        <v>8711</v>
      </c>
      <c r="E35988" t="s">
        <v>8712</v>
      </c>
      <c r="F35988" s="8">
        <v>477</v>
      </c>
      <c r="G35988" t="s">
        <v>120555</v>
      </c>
      <c r="H35988" s="9">
        <v>1</v>
      </c>
      <c r="I35988" t="s">
        <v>89093</v>
      </c>
      <c r="J35988" t="s">
        <v>17</v>
      </c>
      <c r="K35988">
        <v>78.691999999999993</v>
      </c>
      <c r="L35988">
        <v>0.56252800000000003</v>
      </c>
      <c r="M35988">
        <v>1.16648E-4</v>
      </c>
      <c r="N35988" t="s">
        <v>120556</v>
      </c>
      <c r="O35988">
        <v>16068</v>
      </c>
      <c r="P35988" t="s">
        <v>1118</v>
      </c>
    </row>
    <row r="35989" spans="1:16">
      <c r="A35989" t="s">
        <v>11</v>
      </c>
      <c r="B35989" t="s">
        <v>34892</v>
      </c>
      <c r="C35989" t="s">
        <v>120557</v>
      </c>
      <c r="D35989" t="s">
        <v>34894</v>
      </c>
      <c r="E35989" t="s">
        <v>34895</v>
      </c>
      <c r="F35989" s="8">
        <v>2470.8755543587199</v>
      </c>
      <c r="G35989" t="s">
        <v>120558</v>
      </c>
      <c r="H35989">
        <v>15</v>
      </c>
      <c r="I35989" t="s">
        <v>89093</v>
      </c>
      <c r="J35989" t="s">
        <v>17</v>
      </c>
      <c r="K35989">
        <v>127.52</v>
      </c>
      <c r="L35989">
        <v>0.66206900000000002</v>
      </c>
      <c r="M35989" s="1">
        <v>1.16795E-6</v>
      </c>
      <c r="N35989" t="s">
        <v>120559</v>
      </c>
      <c r="O35989">
        <v>4330</v>
      </c>
      <c r="P35989" t="s">
        <v>185</v>
      </c>
    </row>
    <row r="35990" spans="1:16">
      <c r="A35990" t="s">
        <v>11</v>
      </c>
      <c r="B35990" t="s">
        <v>36878</v>
      </c>
      <c r="C35990" t="s">
        <v>120560</v>
      </c>
      <c r="D35990" t="s">
        <v>36880</v>
      </c>
      <c r="E35990" t="s">
        <v>36881</v>
      </c>
      <c r="F35990" s="8">
        <v>1420.5262457771901</v>
      </c>
      <c r="G35990" t="s">
        <v>120561</v>
      </c>
      <c r="H35990" s="10" t="s">
        <v>124027</v>
      </c>
      <c r="I35990" t="s">
        <v>89093</v>
      </c>
      <c r="J35990" t="s">
        <v>17</v>
      </c>
      <c r="K35990">
        <v>72.088999999999999</v>
      </c>
      <c r="L35990">
        <v>0.49999900000000003</v>
      </c>
      <c r="M35990">
        <v>2.6308299999999998E-3</v>
      </c>
      <c r="N35990" t="s">
        <v>118008</v>
      </c>
      <c r="O35990">
        <v>6624</v>
      </c>
      <c r="P35990" t="s">
        <v>298</v>
      </c>
    </row>
    <row r="35991" spans="1:16">
      <c r="A35991" t="s">
        <v>11</v>
      </c>
      <c r="B35991" t="s">
        <v>6850</v>
      </c>
      <c r="C35991" t="s">
        <v>120562</v>
      </c>
      <c r="D35991" t="s">
        <v>6852</v>
      </c>
      <c r="E35991" t="s">
        <v>6853</v>
      </c>
      <c r="F35991" s="8">
        <v>3850.4566268734502</v>
      </c>
      <c r="G35991" t="s">
        <v>120563</v>
      </c>
      <c r="H35991">
        <v>18</v>
      </c>
      <c r="I35991" t="s">
        <v>89093</v>
      </c>
      <c r="J35991" t="s">
        <v>17</v>
      </c>
      <c r="K35991">
        <v>130.25</v>
      </c>
      <c r="L35991">
        <v>0.53693500000000005</v>
      </c>
      <c r="M35991" s="1">
        <v>3.9748799999999999E-17</v>
      </c>
      <c r="N35991" t="s">
        <v>120564</v>
      </c>
      <c r="O35991">
        <v>18095</v>
      </c>
      <c r="P35991" t="s">
        <v>2227</v>
      </c>
    </row>
    <row r="35992" spans="1:16">
      <c r="A35992" t="s">
        <v>11</v>
      </c>
      <c r="B35992" t="s">
        <v>1762</v>
      </c>
      <c r="C35992" t="s">
        <v>120565</v>
      </c>
      <c r="D35992" t="s">
        <v>1764</v>
      </c>
      <c r="E35992" t="s">
        <v>1765</v>
      </c>
      <c r="F35992" s="8">
        <v>120.18724135159</v>
      </c>
      <c r="G35992" t="s">
        <v>120566</v>
      </c>
      <c r="H35992" s="9">
        <v>1</v>
      </c>
      <c r="I35992" t="s">
        <v>89093</v>
      </c>
      <c r="J35992" t="s">
        <v>17</v>
      </c>
      <c r="K35992">
        <v>50.296999999999997</v>
      </c>
      <c r="L35992">
        <v>0.498639</v>
      </c>
      <c r="M35992">
        <v>3.0374100000000001E-2</v>
      </c>
      <c r="N35992" t="s">
        <v>112986</v>
      </c>
      <c r="O35992">
        <v>6709</v>
      </c>
      <c r="P35992" t="s">
        <v>6594</v>
      </c>
    </row>
    <row r="35993" spans="1:16">
      <c r="A35993" t="s">
        <v>11</v>
      </c>
      <c r="B35993" t="s">
        <v>3340</v>
      </c>
      <c r="C35993" t="s">
        <v>120567</v>
      </c>
      <c r="D35993" t="s">
        <v>3342</v>
      </c>
      <c r="E35993" t="s">
        <v>3343</v>
      </c>
      <c r="F35993" s="8">
        <v>1830.33680157146</v>
      </c>
      <c r="G35993" t="s">
        <v>120568</v>
      </c>
      <c r="H35993">
        <v>4</v>
      </c>
      <c r="I35993" t="s">
        <v>89093</v>
      </c>
      <c r="J35993" t="s">
        <v>17</v>
      </c>
      <c r="K35993">
        <v>127.38</v>
      </c>
      <c r="L35993">
        <v>0.53076500000000004</v>
      </c>
      <c r="M35993" s="1">
        <v>2.7025099999999998E-10</v>
      </c>
      <c r="N35993" t="s">
        <v>120569</v>
      </c>
      <c r="O35993">
        <v>15542</v>
      </c>
      <c r="P35993" t="s">
        <v>657</v>
      </c>
    </row>
    <row r="35994" spans="1:16">
      <c r="A35994" t="s">
        <v>11</v>
      </c>
      <c r="B35994" t="s">
        <v>29303</v>
      </c>
      <c r="C35994" t="s">
        <v>120570</v>
      </c>
      <c r="D35994" t="s">
        <v>29305</v>
      </c>
      <c r="E35994" t="s">
        <v>29303</v>
      </c>
      <c r="F35994" s="8">
        <v>13987.631014074101</v>
      </c>
      <c r="G35994" t="s">
        <v>120571</v>
      </c>
      <c r="H35994">
        <v>5</v>
      </c>
      <c r="I35994" t="s">
        <v>89093</v>
      </c>
      <c r="J35994" t="s">
        <v>17</v>
      </c>
      <c r="K35994">
        <v>66.266999999999996</v>
      </c>
      <c r="L35994">
        <v>0.62105100000000002</v>
      </c>
      <c r="M35994">
        <v>1.9236700000000001E-4</v>
      </c>
      <c r="N35994" t="s">
        <v>120572</v>
      </c>
      <c r="O35994">
        <v>10794</v>
      </c>
      <c r="P35994" t="s">
        <v>40763</v>
      </c>
    </row>
    <row r="35995" spans="1:16">
      <c r="A35995" t="s">
        <v>11</v>
      </c>
      <c r="B35995" t="s">
        <v>889</v>
      </c>
      <c r="C35995" t="s">
        <v>120573</v>
      </c>
      <c r="D35995" t="s">
        <v>891</v>
      </c>
      <c r="E35995" t="s">
        <v>892</v>
      </c>
      <c r="F35995" s="8">
        <v>2207.3117796418901</v>
      </c>
      <c r="G35995" t="s">
        <v>120574</v>
      </c>
      <c r="H35995">
        <v>2</v>
      </c>
      <c r="I35995" t="s">
        <v>89093</v>
      </c>
      <c r="J35995" t="s">
        <v>17</v>
      </c>
      <c r="K35995">
        <v>60.91</v>
      </c>
      <c r="L35995">
        <v>0.5</v>
      </c>
      <c r="M35995">
        <v>4.8325399999999998E-3</v>
      </c>
      <c r="N35995" t="s">
        <v>120575</v>
      </c>
      <c r="O35995">
        <v>2052</v>
      </c>
      <c r="P35995" t="s">
        <v>260</v>
      </c>
    </row>
    <row r="35996" spans="1:16">
      <c r="A35996" t="s">
        <v>11</v>
      </c>
      <c r="B35996" t="s">
        <v>18624</v>
      </c>
      <c r="C35996" t="s">
        <v>120576</v>
      </c>
      <c r="D35996" t="s">
        <v>18626</v>
      </c>
      <c r="E35996" t="s">
        <v>18627</v>
      </c>
      <c r="F35996" s="8">
        <v>67821.980467985093</v>
      </c>
      <c r="G35996" t="s">
        <v>120577</v>
      </c>
      <c r="H35996" s="9">
        <v>1</v>
      </c>
      <c r="I35996" t="s">
        <v>89093</v>
      </c>
      <c r="J35996" t="s">
        <v>17</v>
      </c>
      <c r="K35996">
        <v>84.962000000000003</v>
      </c>
      <c r="L35996">
        <v>0.56151399999999996</v>
      </c>
      <c r="M35996" s="1">
        <v>2.9816900000000003E-8</v>
      </c>
      <c r="N35996" t="s">
        <v>120578</v>
      </c>
      <c r="O35996">
        <v>18404</v>
      </c>
      <c r="P35996" t="s">
        <v>983</v>
      </c>
    </row>
    <row r="35997" spans="1:16">
      <c r="A35997" t="s">
        <v>11</v>
      </c>
      <c r="B35997" t="s">
        <v>3956</v>
      </c>
      <c r="C35997" t="s">
        <v>120579</v>
      </c>
      <c r="D35997" t="s">
        <v>3958</v>
      </c>
      <c r="E35997" t="s">
        <v>3959</v>
      </c>
      <c r="F35997" s="8">
        <v>2159.5441209722699</v>
      </c>
      <c r="G35997" t="s">
        <v>120580</v>
      </c>
      <c r="H35997" s="10" t="s">
        <v>124027</v>
      </c>
      <c r="I35997" t="s">
        <v>89093</v>
      </c>
      <c r="J35997" t="s">
        <v>17</v>
      </c>
      <c r="K35997">
        <v>66.325000000000003</v>
      </c>
      <c r="L35997">
        <v>0.33333299999999999</v>
      </c>
      <c r="M35997" s="1">
        <v>5.2033300000000002E-5</v>
      </c>
      <c r="N35997" t="s">
        <v>114727</v>
      </c>
      <c r="O35997">
        <v>19960</v>
      </c>
      <c r="P35997" t="s">
        <v>1118</v>
      </c>
    </row>
    <row r="35998" spans="1:16">
      <c r="A35998" t="s">
        <v>11</v>
      </c>
      <c r="B35998" t="s">
        <v>13876</v>
      </c>
      <c r="C35998" t="s">
        <v>120581</v>
      </c>
      <c r="D35998" t="s">
        <v>13878</v>
      </c>
      <c r="E35998" t="s">
        <v>13879</v>
      </c>
      <c r="F35998" s="8">
        <v>3090.5975587542198</v>
      </c>
      <c r="G35998" t="s">
        <v>120582</v>
      </c>
      <c r="H35998">
        <v>9</v>
      </c>
      <c r="I35998" t="s">
        <v>89093</v>
      </c>
      <c r="J35998" t="s">
        <v>17</v>
      </c>
      <c r="K35998">
        <v>77.561999999999998</v>
      </c>
      <c r="L35998">
        <v>0.49213299999999999</v>
      </c>
      <c r="M35998">
        <v>8.2905900000000005E-4</v>
      </c>
      <c r="N35998" t="s">
        <v>120583</v>
      </c>
      <c r="O35998">
        <v>10022</v>
      </c>
      <c r="P35998" t="s">
        <v>17313</v>
      </c>
    </row>
    <row r="35999" spans="1:16">
      <c r="A35999" t="s">
        <v>11</v>
      </c>
      <c r="B35999" t="s">
        <v>4443</v>
      </c>
      <c r="C35999" t="s">
        <v>120584</v>
      </c>
      <c r="D35999" t="s">
        <v>4445</v>
      </c>
      <c r="E35999" t="s">
        <v>4446</v>
      </c>
      <c r="F35999" s="8">
        <v>5253</v>
      </c>
      <c r="G35999" t="s">
        <v>120585</v>
      </c>
      <c r="H35999">
        <v>210</v>
      </c>
      <c r="I35999" t="s">
        <v>89093</v>
      </c>
      <c r="J35999" t="s">
        <v>17</v>
      </c>
      <c r="K35999">
        <v>237.59</v>
      </c>
      <c r="L35999">
        <v>0.67198100000000005</v>
      </c>
      <c r="M35999" s="1">
        <v>2.3982699999999998E-59</v>
      </c>
      <c r="N35999" t="s">
        <v>120586</v>
      </c>
      <c r="O35999">
        <v>12150</v>
      </c>
      <c r="P35999" t="s">
        <v>6732</v>
      </c>
    </row>
    <row r="36000" spans="1:16">
      <c r="A36000" t="s">
        <v>11</v>
      </c>
      <c r="B36000" t="s">
        <v>38836</v>
      </c>
      <c r="C36000" t="s">
        <v>120587</v>
      </c>
      <c r="D36000" t="s">
        <v>38838</v>
      </c>
      <c r="E36000" t="s">
        <v>38839</v>
      </c>
      <c r="F36000" s="8">
        <v>909.42963439534401</v>
      </c>
      <c r="G36000" t="s">
        <v>120588</v>
      </c>
      <c r="H36000" s="9">
        <v>1</v>
      </c>
      <c r="I36000" t="s">
        <v>89093</v>
      </c>
      <c r="J36000" t="s">
        <v>17</v>
      </c>
      <c r="K36000">
        <v>44.457000000000001</v>
      </c>
      <c r="L36000">
        <v>0.496813</v>
      </c>
      <c r="M36000">
        <v>8.4935700000000006E-3</v>
      </c>
      <c r="N36000" t="s">
        <v>120589</v>
      </c>
      <c r="O36000">
        <v>8381</v>
      </c>
      <c r="P36000" t="s">
        <v>850</v>
      </c>
    </row>
    <row r="36001" spans="1:16">
      <c r="A36001" t="s">
        <v>11</v>
      </c>
      <c r="B36001" t="s">
        <v>5784</v>
      </c>
      <c r="C36001" t="s">
        <v>120590</v>
      </c>
      <c r="D36001" t="s">
        <v>5786</v>
      </c>
      <c r="E36001" t="s">
        <v>5784</v>
      </c>
      <c r="F36001" s="8">
        <v>500</v>
      </c>
      <c r="G36001" t="s">
        <v>120591</v>
      </c>
      <c r="H36001" s="9">
        <v>1</v>
      </c>
      <c r="I36001" t="s">
        <v>89093</v>
      </c>
      <c r="J36001" t="s">
        <v>17</v>
      </c>
      <c r="K36001">
        <v>63.624000000000002</v>
      </c>
      <c r="L36001">
        <v>0.638459</v>
      </c>
      <c r="M36001">
        <v>8.5161500000000001E-2</v>
      </c>
      <c r="N36001" t="s">
        <v>37129</v>
      </c>
      <c r="O36001">
        <v>14238</v>
      </c>
      <c r="P36001" t="s">
        <v>1371</v>
      </c>
    </row>
    <row r="36002" spans="1:16">
      <c r="A36002" t="s">
        <v>11</v>
      </c>
      <c r="B36002" t="s">
        <v>20800</v>
      </c>
      <c r="C36002" t="s">
        <v>120592</v>
      </c>
      <c r="D36002" t="s">
        <v>20802</v>
      </c>
      <c r="E36002" t="s">
        <v>20803</v>
      </c>
      <c r="F36002" s="8">
        <v>1381.81922210414</v>
      </c>
      <c r="G36002" t="s">
        <v>120593</v>
      </c>
      <c r="H36002" s="9">
        <v>1</v>
      </c>
      <c r="I36002" t="s">
        <v>89093</v>
      </c>
      <c r="J36002" t="s">
        <v>17</v>
      </c>
      <c r="K36002">
        <v>47.198</v>
      </c>
      <c r="L36002">
        <v>0.61514199999999997</v>
      </c>
      <c r="M36002">
        <v>3.7715899999999997E-2</v>
      </c>
      <c r="N36002" t="s">
        <v>120594</v>
      </c>
      <c r="O36002">
        <v>424</v>
      </c>
      <c r="P36002" t="s">
        <v>1176</v>
      </c>
    </row>
    <row r="36003" spans="1:16">
      <c r="A36003" t="s">
        <v>11</v>
      </c>
      <c r="B36003" t="s">
        <v>9793</v>
      </c>
      <c r="C36003" t="s">
        <v>120595</v>
      </c>
      <c r="D36003" t="s">
        <v>9795</v>
      </c>
      <c r="E36003" t="s">
        <v>9796</v>
      </c>
      <c r="F36003" s="8">
        <v>1231.54597114033</v>
      </c>
      <c r="G36003" t="s">
        <v>120596</v>
      </c>
      <c r="H36003" s="9">
        <v>1</v>
      </c>
      <c r="I36003" t="s">
        <v>89093</v>
      </c>
      <c r="J36003" t="s">
        <v>17</v>
      </c>
      <c r="K36003">
        <v>85.366</v>
      </c>
      <c r="L36003">
        <v>0.55090300000000003</v>
      </c>
      <c r="M36003" s="1">
        <v>7.0190899999999996E-9</v>
      </c>
      <c r="N36003" t="s">
        <v>120597</v>
      </c>
      <c r="O36003">
        <v>16244</v>
      </c>
      <c r="P36003" t="s">
        <v>337</v>
      </c>
    </row>
    <row r="36004" spans="1:16">
      <c r="A36004" t="s">
        <v>11</v>
      </c>
      <c r="B36004" t="s">
        <v>8653</v>
      </c>
      <c r="C36004" t="s">
        <v>120598</v>
      </c>
      <c r="D36004" t="s">
        <v>8655</v>
      </c>
      <c r="E36004" t="s">
        <v>8656</v>
      </c>
      <c r="F36004" s="8">
        <v>2526</v>
      </c>
      <c r="G36004" t="s">
        <v>120599</v>
      </c>
      <c r="H36004">
        <v>2</v>
      </c>
      <c r="I36004" t="s">
        <v>89093</v>
      </c>
      <c r="J36004" t="s">
        <v>17</v>
      </c>
      <c r="K36004">
        <v>92.31</v>
      </c>
      <c r="L36004">
        <v>0.368176</v>
      </c>
      <c r="M36004" s="1">
        <v>1.4357400000000001E-7</v>
      </c>
      <c r="N36004" t="s">
        <v>120600</v>
      </c>
      <c r="O36004">
        <v>14383</v>
      </c>
      <c r="P36004" t="s">
        <v>4259</v>
      </c>
    </row>
    <row r="36005" spans="1:16">
      <c r="A36005" t="s">
        <v>11</v>
      </c>
      <c r="B36005" t="s">
        <v>17381</v>
      </c>
      <c r="C36005" t="s">
        <v>120601</v>
      </c>
      <c r="D36005" t="s">
        <v>17383</v>
      </c>
      <c r="E36005" t="s">
        <v>17384</v>
      </c>
      <c r="F36005" s="8">
        <v>4267.7009880872301</v>
      </c>
      <c r="G36005" t="s">
        <v>120602</v>
      </c>
      <c r="H36005">
        <v>119</v>
      </c>
      <c r="I36005" t="s">
        <v>89093</v>
      </c>
      <c r="J36005" t="s">
        <v>17</v>
      </c>
      <c r="K36005">
        <v>225.34</v>
      </c>
      <c r="L36005">
        <v>0.49999900000000003</v>
      </c>
      <c r="M36005" s="1">
        <v>5.2618799999999998E-81</v>
      </c>
      <c r="N36005" t="s">
        <v>120603</v>
      </c>
      <c r="O36005">
        <v>20619</v>
      </c>
      <c r="P36005" t="s">
        <v>1401</v>
      </c>
    </row>
    <row r="36006" spans="1:16">
      <c r="A36006" t="s">
        <v>11</v>
      </c>
      <c r="B36006" t="s">
        <v>4576</v>
      </c>
      <c r="C36006" t="s">
        <v>120604</v>
      </c>
      <c r="D36006" t="s">
        <v>4578</v>
      </c>
      <c r="E36006" t="s">
        <v>4576</v>
      </c>
      <c r="F36006" s="8">
        <v>1572.6782906215701</v>
      </c>
      <c r="G36006" t="s">
        <v>120605</v>
      </c>
      <c r="H36006">
        <v>5</v>
      </c>
      <c r="I36006" t="s">
        <v>89093</v>
      </c>
      <c r="J36006" t="s">
        <v>17</v>
      </c>
      <c r="K36006">
        <v>86.287999999999997</v>
      </c>
      <c r="L36006">
        <v>0.33333299999999999</v>
      </c>
      <c r="M36006" s="1">
        <v>4.1092900000000001E-5</v>
      </c>
      <c r="N36006" t="s">
        <v>120606</v>
      </c>
      <c r="O36006">
        <v>974</v>
      </c>
      <c r="P36006" t="s">
        <v>451</v>
      </c>
    </row>
    <row r="36007" spans="1:16">
      <c r="A36007" t="s">
        <v>11</v>
      </c>
      <c r="B36007" t="s">
        <v>25443</v>
      </c>
      <c r="C36007" t="s">
        <v>120607</v>
      </c>
      <c r="D36007" t="s">
        <v>25445</v>
      </c>
      <c r="E36007" t="s">
        <v>25446</v>
      </c>
      <c r="F36007" s="8">
        <v>3460.74132531756</v>
      </c>
      <c r="G36007" t="s">
        <v>120608</v>
      </c>
      <c r="H36007">
        <v>2</v>
      </c>
      <c r="I36007" t="s">
        <v>89093</v>
      </c>
      <c r="J36007" t="s">
        <v>17</v>
      </c>
      <c r="K36007">
        <v>62.042000000000002</v>
      </c>
      <c r="L36007">
        <v>0.49994300000000003</v>
      </c>
      <c r="M36007">
        <v>7.2378199999999996E-4</v>
      </c>
      <c r="N36007" t="s">
        <v>120609</v>
      </c>
      <c r="O36007">
        <v>12362</v>
      </c>
      <c r="P36007" t="s">
        <v>2968</v>
      </c>
    </row>
    <row r="36008" spans="1:16">
      <c r="A36008" t="s">
        <v>11</v>
      </c>
      <c r="B36008" t="s">
        <v>42101</v>
      </c>
      <c r="C36008" t="s">
        <v>120610</v>
      </c>
      <c r="D36008" t="s">
        <v>42103</v>
      </c>
      <c r="E36008" t="s">
        <v>42104</v>
      </c>
      <c r="F36008" s="8">
        <v>779</v>
      </c>
      <c r="G36008" t="s">
        <v>120611</v>
      </c>
      <c r="H36008">
        <v>2</v>
      </c>
      <c r="I36008" t="s">
        <v>89093</v>
      </c>
      <c r="J36008" t="s">
        <v>17</v>
      </c>
      <c r="K36008">
        <v>92.866</v>
      </c>
      <c r="L36008">
        <v>0.66847299999999998</v>
      </c>
      <c r="M36008">
        <v>2.73133E-4</v>
      </c>
      <c r="N36008" t="s">
        <v>120612</v>
      </c>
      <c r="O36008">
        <v>33</v>
      </c>
      <c r="P36008" t="s">
        <v>472</v>
      </c>
    </row>
    <row r="36009" spans="1:16">
      <c r="A36009" t="s">
        <v>11</v>
      </c>
      <c r="B36009" t="s">
        <v>5193</v>
      </c>
      <c r="C36009" t="s">
        <v>120613</v>
      </c>
      <c r="D36009" t="s">
        <v>5195</v>
      </c>
      <c r="E36009" t="s">
        <v>5196</v>
      </c>
      <c r="F36009" s="8">
        <v>2506.3441861254701</v>
      </c>
      <c r="G36009" t="s">
        <v>120614</v>
      </c>
      <c r="H36009">
        <v>8</v>
      </c>
      <c r="I36009" t="s">
        <v>89093</v>
      </c>
      <c r="J36009" t="s">
        <v>17</v>
      </c>
      <c r="K36009">
        <v>71.903000000000006</v>
      </c>
      <c r="L36009">
        <v>0.51851800000000003</v>
      </c>
      <c r="M36009" s="1">
        <v>1.11137E-7</v>
      </c>
      <c r="N36009" t="s">
        <v>120615</v>
      </c>
      <c r="O36009">
        <v>15203</v>
      </c>
      <c r="P36009" t="s">
        <v>5292</v>
      </c>
    </row>
    <row r="36010" spans="1:16">
      <c r="A36010" t="s">
        <v>11</v>
      </c>
      <c r="B36010" t="s">
        <v>3208</v>
      </c>
      <c r="C36010" t="s">
        <v>120616</v>
      </c>
      <c r="D36010" t="s">
        <v>3210</v>
      </c>
      <c r="E36010" t="s">
        <v>3211</v>
      </c>
      <c r="F36010" s="8">
        <v>1550</v>
      </c>
      <c r="G36010" t="s">
        <v>120617</v>
      </c>
      <c r="H36010">
        <v>12</v>
      </c>
      <c r="I36010" t="s">
        <v>89093</v>
      </c>
      <c r="J36010" t="s">
        <v>17</v>
      </c>
      <c r="K36010">
        <v>103.52</v>
      </c>
      <c r="L36010">
        <v>0.30714599999999997</v>
      </c>
      <c r="M36010" s="1">
        <v>3.9516800000000004E-12</v>
      </c>
      <c r="N36010" t="s">
        <v>113951</v>
      </c>
      <c r="O36010">
        <v>15442</v>
      </c>
      <c r="P36010" t="s">
        <v>3037</v>
      </c>
    </row>
    <row r="36011" spans="1:16">
      <c r="A36011" t="s">
        <v>11</v>
      </c>
      <c r="B36011" t="s">
        <v>5990</v>
      </c>
      <c r="C36011" t="s">
        <v>120618</v>
      </c>
      <c r="D36011" t="s">
        <v>5992</v>
      </c>
      <c r="E36011" t="s">
        <v>5993</v>
      </c>
      <c r="F36011" s="8">
        <v>4780.3183127316797</v>
      </c>
      <c r="G36011" t="s">
        <v>120619</v>
      </c>
      <c r="H36011" s="10" t="s">
        <v>124027</v>
      </c>
      <c r="I36011" t="s">
        <v>89093</v>
      </c>
      <c r="J36011" t="s">
        <v>17</v>
      </c>
      <c r="K36011">
        <v>123.86</v>
      </c>
      <c r="L36011">
        <v>0.5</v>
      </c>
      <c r="M36011" s="1">
        <v>1.04112E-7</v>
      </c>
      <c r="N36011" t="s">
        <v>119504</v>
      </c>
      <c r="O36011">
        <v>9943</v>
      </c>
      <c r="P36011" t="s">
        <v>643</v>
      </c>
    </row>
    <row r="36012" spans="1:16">
      <c r="A36012" t="s">
        <v>11</v>
      </c>
      <c r="B36012" t="s">
        <v>51741</v>
      </c>
      <c r="C36012" t="s">
        <v>120620</v>
      </c>
      <c r="D36012" t="s">
        <v>51743</v>
      </c>
      <c r="E36012" t="s">
        <v>51744</v>
      </c>
      <c r="F36012" s="8">
        <v>2690.5031403995299</v>
      </c>
      <c r="G36012" t="s">
        <v>120621</v>
      </c>
      <c r="H36012" s="10" t="s">
        <v>124027</v>
      </c>
      <c r="I36012" t="s">
        <v>89093</v>
      </c>
      <c r="J36012" t="s">
        <v>17</v>
      </c>
      <c r="K36012">
        <v>87.667000000000002</v>
      </c>
      <c r="L36012">
        <v>0.49970199999999998</v>
      </c>
      <c r="M36012">
        <v>3.1521700000000001E-4</v>
      </c>
      <c r="N36012" t="s">
        <v>117168</v>
      </c>
      <c r="O36012">
        <v>21146</v>
      </c>
      <c r="P36012" t="s">
        <v>1533</v>
      </c>
    </row>
    <row r="36013" spans="1:16">
      <c r="A36013" t="s">
        <v>11</v>
      </c>
      <c r="B36013" t="s">
        <v>10495</v>
      </c>
      <c r="C36013" t="s">
        <v>120622</v>
      </c>
      <c r="D36013" t="s">
        <v>10497</v>
      </c>
      <c r="E36013" t="s">
        <v>10498</v>
      </c>
      <c r="F36013" s="8">
        <v>1728.1088018553701</v>
      </c>
      <c r="G36013" t="s">
        <v>120623</v>
      </c>
      <c r="H36013">
        <v>10</v>
      </c>
      <c r="I36013" t="s">
        <v>89093</v>
      </c>
      <c r="J36013" t="s">
        <v>17</v>
      </c>
      <c r="K36013">
        <v>40.941000000000003</v>
      </c>
      <c r="L36013">
        <v>0.30695800000000001</v>
      </c>
      <c r="M36013">
        <v>9.6363799999999999E-3</v>
      </c>
      <c r="N36013" t="s">
        <v>120624</v>
      </c>
      <c r="O36013">
        <v>13371</v>
      </c>
      <c r="P36013" t="s">
        <v>40</v>
      </c>
    </row>
    <row r="36014" spans="1:16">
      <c r="A36014" t="s">
        <v>11</v>
      </c>
      <c r="B36014" t="s">
        <v>9343</v>
      </c>
      <c r="C36014" t="s">
        <v>120625</v>
      </c>
      <c r="D36014" t="s">
        <v>9345</v>
      </c>
      <c r="E36014" t="s">
        <v>9343</v>
      </c>
      <c r="F36014" s="8">
        <v>928.37190505582498</v>
      </c>
      <c r="G36014" t="s">
        <v>120626</v>
      </c>
      <c r="H36014">
        <v>3</v>
      </c>
      <c r="I36014" t="s">
        <v>89093</v>
      </c>
      <c r="J36014" t="s">
        <v>17</v>
      </c>
      <c r="K36014">
        <v>41.188000000000002</v>
      </c>
      <c r="L36014">
        <v>0.45271400000000001</v>
      </c>
      <c r="M36014">
        <v>2.17913E-2</v>
      </c>
      <c r="N36014" t="s">
        <v>120627</v>
      </c>
      <c r="O36014">
        <v>2575</v>
      </c>
      <c r="P36014" t="s">
        <v>1956</v>
      </c>
    </row>
    <row r="36015" spans="1:16">
      <c r="A36015" t="s">
        <v>11</v>
      </c>
      <c r="B36015" t="s">
        <v>896</v>
      </c>
      <c r="C36015" t="s">
        <v>120628</v>
      </c>
      <c r="D36015" t="s">
        <v>898</v>
      </c>
      <c r="E36015" t="s">
        <v>896</v>
      </c>
      <c r="F36015" s="8">
        <v>14357.8724243709</v>
      </c>
      <c r="G36015" t="s">
        <v>120629</v>
      </c>
      <c r="H36015">
        <v>2</v>
      </c>
      <c r="I36015" t="s">
        <v>89093</v>
      </c>
      <c r="J36015" t="s">
        <v>17</v>
      </c>
      <c r="K36015">
        <v>40.723999999999997</v>
      </c>
      <c r="L36015">
        <v>0.5</v>
      </c>
      <c r="M36015">
        <v>4.1767400000000003E-2</v>
      </c>
      <c r="N36015" t="s">
        <v>120630</v>
      </c>
      <c r="O36015">
        <v>1124</v>
      </c>
      <c r="P36015" t="s">
        <v>4985</v>
      </c>
    </row>
    <row r="36016" spans="1:16">
      <c r="A36016" t="s">
        <v>11</v>
      </c>
      <c r="B36016" t="s">
        <v>8888</v>
      </c>
      <c r="C36016" t="s">
        <v>120631</v>
      </c>
      <c r="D36016" t="s">
        <v>8890</v>
      </c>
      <c r="E36016" t="s">
        <v>8888</v>
      </c>
      <c r="F36016" s="8">
        <v>22260.321360993901</v>
      </c>
      <c r="G36016" t="s">
        <v>120632</v>
      </c>
      <c r="H36016" s="9">
        <v>1</v>
      </c>
      <c r="I36016" t="s">
        <v>89093</v>
      </c>
      <c r="J36016" t="s">
        <v>17</v>
      </c>
      <c r="K36016">
        <v>61.164999999999999</v>
      </c>
      <c r="L36016">
        <v>0.61951000000000001</v>
      </c>
      <c r="M36016">
        <v>7.3701599999999995E-4</v>
      </c>
      <c r="N36016" t="s">
        <v>120633</v>
      </c>
      <c r="O36016">
        <v>8921</v>
      </c>
      <c r="P36016" t="s">
        <v>7553</v>
      </c>
    </row>
    <row r="36017" spans="1:16">
      <c r="A36017" t="s">
        <v>11</v>
      </c>
      <c r="B36017" t="s">
        <v>13775</v>
      </c>
      <c r="C36017" t="s">
        <v>120634</v>
      </c>
      <c r="D36017" t="s">
        <v>13777</v>
      </c>
      <c r="E36017" t="s">
        <v>13778</v>
      </c>
      <c r="F36017" s="8">
        <v>7149.7130346311797</v>
      </c>
      <c r="G36017" t="s">
        <v>120635</v>
      </c>
      <c r="H36017" s="10" t="s">
        <v>124027</v>
      </c>
      <c r="I36017" t="s">
        <v>89093</v>
      </c>
      <c r="J36017" t="s">
        <v>17</v>
      </c>
      <c r="K36017">
        <v>150.11000000000001</v>
      </c>
      <c r="L36017">
        <v>0.5</v>
      </c>
      <c r="M36017" s="1">
        <v>9.8302600000000003E-17</v>
      </c>
      <c r="N36017" t="s">
        <v>120636</v>
      </c>
      <c r="O36017">
        <v>22625</v>
      </c>
      <c r="P36017" t="s">
        <v>1408</v>
      </c>
    </row>
    <row r="36018" spans="1:16">
      <c r="A36018" t="s">
        <v>11</v>
      </c>
      <c r="B36018" t="s">
        <v>12099</v>
      </c>
      <c r="C36018" t="s">
        <v>120637</v>
      </c>
      <c r="D36018" t="s">
        <v>12101</v>
      </c>
      <c r="E36018" t="s">
        <v>12102</v>
      </c>
      <c r="F36018" s="8">
        <v>3805.8220895816598</v>
      </c>
      <c r="G36018" t="s">
        <v>120638</v>
      </c>
      <c r="H36018" s="10" t="s">
        <v>124027</v>
      </c>
      <c r="I36018" t="s">
        <v>89093</v>
      </c>
      <c r="J36018" t="s">
        <v>17</v>
      </c>
      <c r="K36018">
        <v>46.426000000000002</v>
      </c>
      <c r="L36018">
        <v>0.47608600000000001</v>
      </c>
      <c r="M36018">
        <v>1.05215E-2</v>
      </c>
      <c r="N36018" t="s">
        <v>120639</v>
      </c>
      <c r="O36018">
        <v>383</v>
      </c>
      <c r="P36018" t="s">
        <v>14675</v>
      </c>
    </row>
    <row r="36019" spans="1:16">
      <c r="A36019" t="s">
        <v>11</v>
      </c>
      <c r="B36019" t="s">
        <v>7070</v>
      </c>
      <c r="C36019" t="s">
        <v>120640</v>
      </c>
      <c r="D36019" t="s">
        <v>7072</v>
      </c>
      <c r="E36019" t="s">
        <v>7073</v>
      </c>
      <c r="F36019" s="8">
        <v>68635.463202156301</v>
      </c>
      <c r="G36019" t="s">
        <v>120641</v>
      </c>
      <c r="H36019" s="10" t="s">
        <v>124027</v>
      </c>
      <c r="I36019" t="s">
        <v>89093</v>
      </c>
      <c r="J36019" t="s">
        <v>17</v>
      </c>
      <c r="K36019">
        <v>80.438000000000002</v>
      </c>
      <c r="L36019">
        <v>0.499977</v>
      </c>
      <c r="M36019">
        <v>6.6228900000000002E-3</v>
      </c>
      <c r="N36019" t="s">
        <v>120642</v>
      </c>
      <c r="O36019">
        <v>6515</v>
      </c>
      <c r="P36019" t="s">
        <v>643</v>
      </c>
    </row>
    <row r="36020" spans="1:16">
      <c r="A36020" t="s">
        <v>11</v>
      </c>
      <c r="B36020" t="s">
        <v>3537</v>
      </c>
      <c r="C36020" t="s">
        <v>120643</v>
      </c>
      <c r="D36020" t="s">
        <v>3539</v>
      </c>
      <c r="E36020" t="s">
        <v>3537</v>
      </c>
      <c r="F36020" s="8">
        <v>4009.2124285360401</v>
      </c>
      <c r="G36020" t="s">
        <v>120644</v>
      </c>
      <c r="H36020">
        <v>26</v>
      </c>
      <c r="I36020" t="s">
        <v>89093</v>
      </c>
      <c r="J36020" t="s">
        <v>17</v>
      </c>
      <c r="K36020">
        <v>100.7</v>
      </c>
      <c r="L36020">
        <v>0.596576</v>
      </c>
      <c r="M36020" s="1">
        <v>2.2314799999999998E-9</v>
      </c>
      <c r="N36020" t="s">
        <v>120645</v>
      </c>
      <c r="O36020">
        <v>15175</v>
      </c>
      <c r="P36020" t="s">
        <v>6732</v>
      </c>
    </row>
    <row r="36021" spans="1:16">
      <c r="A36021" t="s">
        <v>11</v>
      </c>
      <c r="B36021" t="s">
        <v>16560</v>
      </c>
      <c r="C36021" t="s">
        <v>120646</v>
      </c>
      <c r="D36021" t="s">
        <v>16562</v>
      </c>
      <c r="E36021" t="s">
        <v>16563</v>
      </c>
      <c r="F36021" s="8">
        <v>2332.1545809067302</v>
      </c>
      <c r="G36021" t="s">
        <v>120647</v>
      </c>
      <c r="H36021" s="9">
        <v>1</v>
      </c>
      <c r="I36021" t="s">
        <v>89093</v>
      </c>
      <c r="J36021" t="s">
        <v>17</v>
      </c>
      <c r="K36021">
        <v>59.116</v>
      </c>
      <c r="L36021">
        <v>0.43299199999999999</v>
      </c>
      <c r="M36021">
        <v>5.6310500000000003E-3</v>
      </c>
      <c r="N36021" t="s">
        <v>120648</v>
      </c>
      <c r="O36021">
        <v>23068</v>
      </c>
      <c r="P36021" t="s">
        <v>150</v>
      </c>
    </row>
    <row r="36022" spans="1:16">
      <c r="A36022" t="s">
        <v>11</v>
      </c>
      <c r="B36022" t="s">
        <v>3274</v>
      </c>
      <c r="C36022" t="s">
        <v>120649</v>
      </c>
      <c r="D36022" t="s">
        <v>3276</v>
      </c>
      <c r="E36022" t="s">
        <v>3277</v>
      </c>
      <c r="F36022" s="8">
        <v>3264.2786114038399</v>
      </c>
      <c r="G36022" t="s">
        <v>120650</v>
      </c>
      <c r="H36022">
        <v>5</v>
      </c>
      <c r="I36022" t="s">
        <v>89093</v>
      </c>
      <c r="J36022" t="s">
        <v>17</v>
      </c>
      <c r="K36022">
        <v>87.484999999999999</v>
      </c>
      <c r="L36022">
        <v>0.49999900000000003</v>
      </c>
      <c r="M36022" s="1">
        <v>8.4132000000000002E-8</v>
      </c>
      <c r="N36022" t="s">
        <v>120651</v>
      </c>
      <c r="O36022">
        <v>22510</v>
      </c>
      <c r="P36022" t="s">
        <v>198</v>
      </c>
    </row>
    <row r="36023" spans="1:16">
      <c r="A36023" t="s">
        <v>11</v>
      </c>
      <c r="B36023" t="s">
        <v>3500</v>
      </c>
      <c r="C36023" t="s">
        <v>120652</v>
      </c>
      <c r="D36023" t="s">
        <v>3502</v>
      </c>
      <c r="E36023" t="s">
        <v>3503</v>
      </c>
      <c r="F36023" s="8">
        <v>1421.82345040481</v>
      </c>
      <c r="G36023" t="s">
        <v>120653</v>
      </c>
      <c r="H36023">
        <v>2</v>
      </c>
      <c r="I36023" t="s">
        <v>89093</v>
      </c>
      <c r="J36023" t="s">
        <v>17</v>
      </c>
      <c r="K36023">
        <v>52.451000000000001</v>
      </c>
      <c r="L36023">
        <v>0.65764100000000003</v>
      </c>
      <c r="M36023" s="1">
        <v>9.2634799999999996E-5</v>
      </c>
      <c r="N36023" t="s">
        <v>120654</v>
      </c>
      <c r="O36023">
        <v>5399</v>
      </c>
      <c r="P36023" t="s">
        <v>1343</v>
      </c>
    </row>
    <row r="36024" spans="1:16">
      <c r="A36024" t="s">
        <v>11</v>
      </c>
      <c r="B36024" t="s">
        <v>18571</v>
      </c>
      <c r="C36024" t="s">
        <v>120655</v>
      </c>
      <c r="D36024" t="s">
        <v>18573</v>
      </c>
      <c r="E36024" t="s">
        <v>18571</v>
      </c>
      <c r="F36024" s="8">
        <v>2100.73999588591</v>
      </c>
      <c r="G36024" t="s">
        <v>120656</v>
      </c>
      <c r="H36024" s="10" t="s">
        <v>124027</v>
      </c>
      <c r="I36024" t="s">
        <v>89093</v>
      </c>
      <c r="J36024" t="s">
        <v>17</v>
      </c>
      <c r="K36024">
        <v>80.69</v>
      </c>
      <c r="L36024">
        <v>0.32936399999999999</v>
      </c>
      <c r="M36024">
        <v>3.5667300000000001E-4</v>
      </c>
      <c r="N36024" t="s">
        <v>120657</v>
      </c>
      <c r="O36024">
        <v>4403</v>
      </c>
      <c r="P36024" t="s">
        <v>26701</v>
      </c>
    </row>
    <row r="36025" spans="1:16">
      <c r="A36025" t="s">
        <v>11</v>
      </c>
      <c r="B36025" t="s">
        <v>5437</v>
      </c>
      <c r="C36025" t="s">
        <v>120658</v>
      </c>
      <c r="D36025" t="s">
        <v>5439</v>
      </c>
      <c r="E36025" t="s">
        <v>5440</v>
      </c>
      <c r="F36025" s="8">
        <v>1301.63901618625</v>
      </c>
      <c r="G36025" t="s">
        <v>120659</v>
      </c>
      <c r="H36025">
        <v>19</v>
      </c>
      <c r="I36025" t="s">
        <v>89093</v>
      </c>
      <c r="J36025" t="s">
        <v>17</v>
      </c>
      <c r="K36025">
        <v>116.48</v>
      </c>
      <c r="L36025">
        <v>0.59321800000000002</v>
      </c>
      <c r="M36025" s="1">
        <v>6.9053899999999997E-10</v>
      </c>
      <c r="N36025" t="s">
        <v>120660</v>
      </c>
      <c r="O36025">
        <v>23674</v>
      </c>
      <c r="P36025" t="s">
        <v>4482</v>
      </c>
    </row>
    <row r="36026" spans="1:16">
      <c r="A36026" t="s">
        <v>11</v>
      </c>
      <c r="B36026" t="s">
        <v>8881</v>
      </c>
      <c r="C36026" t="s">
        <v>120661</v>
      </c>
      <c r="D36026" t="s">
        <v>8883</v>
      </c>
      <c r="E36026" t="s">
        <v>8884</v>
      </c>
      <c r="F36026" s="8">
        <v>2330.7464971644399</v>
      </c>
      <c r="G36026" t="s">
        <v>120662</v>
      </c>
      <c r="H36026">
        <v>9</v>
      </c>
      <c r="I36026" t="s">
        <v>89093</v>
      </c>
      <c r="J36026" t="s">
        <v>17</v>
      </c>
      <c r="K36026">
        <v>74.13</v>
      </c>
      <c r="L36026">
        <v>0.31596099999999999</v>
      </c>
      <c r="M36026" s="1">
        <v>2.5261500000000001E-10</v>
      </c>
      <c r="N36026" t="s">
        <v>120007</v>
      </c>
      <c r="O36026">
        <v>8373</v>
      </c>
      <c r="P36026" t="s">
        <v>2975</v>
      </c>
    </row>
    <row r="36027" spans="1:16">
      <c r="A36027" t="s">
        <v>11</v>
      </c>
      <c r="B36027" t="s">
        <v>7070</v>
      </c>
      <c r="C36027" t="s">
        <v>120663</v>
      </c>
      <c r="D36027" t="s">
        <v>7072</v>
      </c>
      <c r="E36027" t="s">
        <v>7073</v>
      </c>
      <c r="F36027" s="8">
        <v>68635.463202156301</v>
      </c>
      <c r="G36027" t="s">
        <v>120664</v>
      </c>
      <c r="H36027">
        <v>35</v>
      </c>
      <c r="I36027" t="s">
        <v>89093</v>
      </c>
      <c r="J36027" t="s">
        <v>17</v>
      </c>
      <c r="K36027">
        <v>77.731999999999999</v>
      </c>
      <c r="L36027">
        <v>0.49929400000000002</v>
      </c>
      <c r="M36027">
        <v>2.4225499999999999E-3</v>
      </c>
      <c r="N36027" t="s">
        <v>120665</v>
      </c>
      <c r="O36027">
        <v>12954</v>
      </c>
      <c r="P36027" t="s">
        <v>1364</v>
      </c>
    </row>
    <row r="36028" spans="1:16">
      <c r="A36028" t="s">
        <v>11</v>
      </c>
      <c r="B36028" t="s">
        <v>14929</v>
      </c>
      <c r="C36028" t="s">
        <v>120666</v>
      </c>
      <c r="D36028" t="s">
        <v>14931</v>
      </c>
      <c r="E36028" t="s">
        <v>14932</v>
      </c>
      <c r="F36028" s="8">
        <v>1209</v>
      </c>
      <c r="G36028" t="s">
        <v>120667</v>
      </c>
      <c r="H36028">
        <v>15</v>
      </c>
      <c r="I36028" t="s">
        <v>89093</v>
      </c>
      <c r="J36028" t="s">
        <v>17</v>
      </c>
      <c r="K36028">
        <v>117.86</v>
      </c>
      <c r="L36028">
        <v>0.49999900000000003</v>
      </c>
      <c r="M36028" s="1">
        <v>2.6853299999999999E-6</v>
      </c>
      <c r="N36028" t="s">
        <v>120668</v>
      </c>
      <c r="O36028">
        <v>7545</v>
      </c>
      <c r="P36028" t="s">
        <v>9528</v>
      </c>
    </row>
    <row r="36029" spans="1:16">
      <c r="A36029" t="s">
        <v>11</v>
      </c>
      <c r="B36029" t="s">
        <v>10603</v>
      </c>
      <c r="C36029" t="s">
        <v>120669</v>
      </c>
      <c r="D36029" t="s">
        <v>10605</v>
      </c>
      <c r="E36029" t="s">
        <v>10606</v>
      </c>
      <c r="F36029" s="8">
        <v>3340.1084251216498</v>
      </c>
      <c r="G36029" t="s">
        <v>120670</v>
      </c>
      <c r="H36029">
        <v>6</v>
      </c>
      <c r="I36029" t="s">
        <v>89093</v>
      </c>
      <c r="J36029" t="s">
        <v>17</v>
      </c>
      <c r="K36029">
        <v>79.81</v>
      </c>
      <c r="L36029">
        <v>0.47214600000000001</v>
      </c>
      <c r="M36029" s="1">
        <v>3.82495E-5</v>
      </c>
      <c r="N36029" t="s">
        <v>117896</v>
      </c>
      <c r="O36029">
        <v>1490</v>
      </c>
      <c r="P36029" t="s">
        <v>18576</v>
      </c>
    </row>
    <row r="36030" spans="1:16">
      <c r="A36030" t="s">
        <v>11</v>
      </c>
      <c r="B36030" t="s">
        <v>24900</v>
      </c>
      <c r="C36030" t="s">
        <v>120671</v>
      </c>
      <c r="D36030" t="s">
        <v>24902</v>
      </c>
      <c r="E36030" t="s">
        <v>24903</v>
      </c>
      <c r="F36030" s="8">
        <v>622.50725909282198</v>
      </c>
      <c r="G36030" t="s">
        <v>120672</v>
      </c>
      <c r="H36030">
        <v>11</v>
      </c>
      <c r="I36030" t="s">
        <v>89093</v>
      </c>
      <c r="J36030" t="s">
        <v>17</v>
      </c>
      <c r="K36030">
        <v>66.594999999999999</v>
      </c>
      <c r="L36030">
        <v>0.49922100000000003</v>
      </c>
      <c r="M36030">
        <v>7.1247499999999996E-4</v>
      </c>
      <c r="N36030" t="s">
        <v>113334</v>
      </c>
      <c r="O36030">
        <v>8182</v>
      </c>
      <c r="P36030" t="s">
        <v>3704</v>
      </c>
    </row>
    <row r="36031" spans="1:16">
      <c r="A36031" t="s">
        <v>11</v>
      </c>
      <c r="B36031" t="s">
        <v>2394</v>
      </c>
      <c r="C36031" t="s">
        <v>120673</v>
      </c>
      <c r="D36031" t="s">
        <v>2396</v>
      </c>
      <c r="E36031" t="s">
        <v>2397</v>
      </c>
      <c r="F36031" s="8">
        <v>28107.189229293501</v>
      </c>
      <c r="G36031" t="s">
        <v>120674</v>
      </c>
      <c r="H36031">
        <v>59</v>
      </c>
      <c r="I36031" t="s">
        <v>89093</v>
      </c>
      <c r="J36031" t="s">
        <v>17</v>
      </c>
      <c r="K36031">
        <v>228.73</v>
      </c>
      <c r="L36031">
        <v>0.5</v>
      </c>
      <c r="M36031" s="1">
        <v>1.5505300000000001E-34</v>
      </c>
      <c r="N36031" t="s">
        <v>113779</v>
      </c>
      <c r="O36031">
        <v>20460</v>
      </c>
      <c r="P36031" t="s">
        <v>1015</v>
      </c>
    </row>
    <row r="36032" spans="1:16">
      <c r="A36032" t="s">
        <v>11</v>
      </c>
      <c r="B36032" t="s">
        <v>2168</v>
      </c>
      <c r="C36032" t="s">
        <v>120675</v>
      </c>
      <c r="D36032" t="s">
        <v>2170</v>
      </c>
      <c r="E36032" t="s">
        <v>2168</v>
      </c>
      <c r="F36032" s="8" t="e">
        <v>#N/A</v>
      </c>
      <c r="G36032" t="s">
        <v>120676</v>
      </c>
      <c r="H36032">
        <v>13</v>
      </c>
      <c r="I36032" t="s">
        <v>89093</v>
      </c>
      <c r="J36032" t="s">
        <v>17</v>
      </c>
      <c r="K36032">
        <v>164.64</v>
      </c>
      <c r="L36032">
        <v>0.54391199999999995</v>
      </c>
      <c r="M36032" s="1">
        <v>2.5482899999999999E-17</v>
      </c>
      <c r="N36032" t="s">
        <v>120677</v>
      </c>
      <c r="O36032">
        <v>7024</v>
      </c>
      <c r="P36032" t="s">
        <v>2400</v>
      </c>
    </row>
    <row r="36033" spans="1:16">
      <c r="A36033" t="s">
        <v>11</v>
      </c>
      <c r="B36033" t="s">
        <v>2401</v>
      </c>
      <c r="C36033" t="s">
        <v>120678</v>
      </c>
      <c r="D36033" t="s">
        <v>2403</v>
      </c>
      <c r="E36033" t="s">
        <v>2401</v>
      </c>
      <c r="F36033" s="8">
        <v>3054.4909834627701</v>
      </c>
      <c r="G36033" t="s">
        <v>120679</v>
      </c>
      <c r="H36033">
        <v>2</v>
      </c>
      <c r="I36033" t="s">
        <v>89093</v>
      </c>
      <c r="J36033" t="s">
        <v>17</v>
      </c>
      <c r="K36033">
        <v>100.22</v>
      </c>
      <c r="L36033">
        <v>0.49671599999999999</v>
      </c>
      <c r="M36033" s="1">
        <v>1.46238E-6</v>
      </c>
      <c r="N36033" t="s">
        <v>114435</v>
      </c>
      <c r="O36033">
        <v>16667</v>
      </c>
      <c r="P36033" t="s">
        <v>544</v>
      </c>
    </row>
    <row r="36034" spans="1:16">
      <c r="A36034" t="s">
        <v>11</v>
      </c>
      <c r="B36034" t="s">
        <v>4431</v>
      </c>
      <c r="C36034" t="s">
        <v>120680</v>
      </c>
      <c r="D36034" t="s">
        <v>4433</v>
      </c>
      <c r="E36034" t="s">
        <v>4434</v>
      </c>
      <c r="F36034" s="8">
        <v>2836</v>
      </c>
      <c r="G36034" t="s">
        <v>120681</v>
      </c>
      <c r="H36034">
        <v>9</v>
      </c>
      <c r="I36034" t="s">
        <v>89093</v>
      </c>
      <c r="J36034" t="s">
        <v>17</v>
      </c>
      <c r="K36034">
        <v>100.9</v>
      </c>
      <c r="L36034">
        <v>0.55541799999999997</v>
      </c>
      <c r="M36034" s="1">
        <v>5.6282400000000003E-12</v>
      </c>
      <c r="N36034" t="s">
        <v>120682</v>
      </c>
      <c r="O36034">
        <v>15261</v>
      </c>
      <c r="P36034" t="s">
        <v>1357</v>
      </c>
    </row>
    <row r="36035" spans="1:16">
      <c r="A36035" t="s">
        <v>11</v>
      </c>
      <c r="B36035" t="s">
        <v>120683</v>
      </c>
      <c r="C36035" t="s">
        <v>120684</v>
      </c>
      <c r="D36035" t="s">
        <v>120685</v>
      </c>
      <c r="E36035" t="s">
        <v>120686</v>
      </c>
      <c r="F36035" s="8" t="e">
        <v>#VALUE!</v>
      </c>
      <c r="G36035" t="s">
        <v>112431</v>
      </c>
      <c r="H36035" s="10" t="s">
        <v>124027</v>
      </c>
      <c r="I36035" t="s">
        <v>89093</v>
      </c>
      <c r="J36035" t="s">
        <v>17</v>
      </c>
      <c r="K36035">
        <v>49.832999999999998</v>
      </c>
      <c r="L36035">
        <v>0.33333299999999999</v>
      </c>
      <c r="M36035">
        <v>3.1253700000000002E-2</v>
      </c>
      <c r="N36035" t="s">
        <v>120687</v>
      </c>
      <c r="O36035">
        <v>7637</v>
      </c>
      <c r="P36035" t="s">
        <v>18186</v>
      </c>
    </row>
    <row r="36036" spans="1:16">
      <c r="A36036" t="s">
        <v>11</v>
      </c>
      <c r="B36036" t="s">
        <v>5171</v>
      </c>
      <c r="C36036" t="s">
        <v>120688</v>
      </c>
      <c r="D36036" t="s">
        <v>5173</v>
      </c>
      <c r="E36036" t="s">
        <v>5174</v>
      </c>
      <c r="F36036" s="8">
        <v>4004.6692979845802</v>
      </c>
      <c r="G36036" t="s">
        <v>120689</v>
      </c>
      <c r="H36036">
        <v>2</v>
      </c>
      <c r="I36036" t="s">
        <v>89093</v>
      </c>
      <c r="J36036" t="s">
        <v>17</v>
      </c>
      <c r="K36036">
        <v>51.606000000000002</v>
      </c>
      <c r="L36036">
        <v>0.40245700000000001</v>
      </c>
      <c r="M36036">
        <v>3.21404E-3</v>
      </c>
      <c r="N36036" t="s">
        <v>120690</v>
      </c>
      <c r="O36036">
        <v>134</v>
      </c>
      <c r="P36036" t="s">
        <v>19548</v>
      </c>
    </row>
    <row r="36037" spans="1:16">
      <c r="A36037" t="s">
        <v>11</v>
      </c>
      <c r="B36037" t="s">
        <v>63038</v>
      </c>
      <c r="C36037" t="s">
        <v>120691</v>
      </c>
      <c r="D36037" t="s">
        <v>63040</v>
      </c>
      <c r="E36037" t="s">
        <v>63041</v>
      </c>
      <c r="F36037" s="8">
        <v>13351.700711601899</v>
      </c>
      <c r="G36037" t="s">
        <v>120692</v>
      </c>
      <c r="H36037">
        <v>17</v>
      </c>
      <c r="I36037" t="s">
        <v>89093</v>
      </c>
      <c r="J36037" t="s">
        <v>17</v>
      </c>
      <c r="K36037">
        <v>184.43</v>
      </c>
      <c r="L36037">
        <v>0.63755600000000001</v>
      </c>
      <c r="M36037" s="1">
        <v>5.3645200000000005E-13</v>
      </c>
      <c r="N36037" t="s">
        <v>120693</v>
      </c>
      <c r="O36037">
        <v>5175</v>
      </c>
      <c r="P36037" t="s">
        <v>1176</v>
      </c>
    </row>
    <row r="36038" spans="1:16">
      <c r="A36038" t="s">
        <v>11</v>
      </c>
      <c r="B36038" t="s">
        <v>30884</v>
      </c>
      <c r="C36038" t="s">
        <v>120694</v>
      </c>
      <c r="D36038" t="s">
        <v>30886</v>
      </c>
      <c r="E36038" t="s">
        <v>30887</v>
      </c>
      <c r="F36038" s="8">
        <v>926.09571020732699</v>
      </c>
      <c r="G36038" t="s">
        <v>120695</v>
      </c>
      <c r="H36038" s="9">
        <v>1</v>
      </c>
      <c r="I36038" t="s">
        <v>89093</v>
      </c>
      <c r="J36038" t="s">
        <v>17</v>
      </c>
      <c r="K36038">
        <v>61.65</v>
      </c>
      <c r="L36038">
        <v>0.58814999999999995</v>
      </c>
      <c r="M36038">
        <v>8.4022999999999997E-3</v>
      </c>
      <c r="N36038" t="s">
        <v>120696</v>
      </c>
      <c r="O36038">
        <v>977</v>
      </c>
      <c r="P36038" t="s">
        <v>1730</v>
      </c>
    </row>
    <row r="36039" spans="1:16">
      <c r="A36039" t="s">
        <v>11</v>
      </c>
      <c r="B36039" t="s">
        <v>8653</v>
      </c>
      <c r="C36039" t="s">
        <v>120697</v>
      </c>
      <c r="D36039" t="s">
        <v>8655</v>
      </c>
      <c r="E36039" t="s">
        <v>8656</v>
      </c>
      <c r="F36039" s="8">
        <v>2526</v>
      </c>
      <c r="G36039" t="s">
        <v>120698</v>
      </c>
      <c r="H36039" s="9">
        <v>1</v>
      </c>
      <c r="I36039" t="s">
        <v>89093</v>
      </c>
      <c r="J36039" t="s">
        <v>17</v>
      </c>
      <c r="K36039">
        <v>85.42</v>
      </c>
      <c r="L36039">
        <v>0.47977700000000001</v>
      </c>
      <c r="M36039">
        <v>1.20955E-3</v>
      </c>
      <c r="N36039" t="s">
        <v>120699</v>
      </c>
      <c r="O36039">
        <v>20883</v>
      </c>
      <c r="P36039" t="s">
        <v>355</v>
      </c>
    </row>
    <row r="36040" spans="1:16">
      <c r="A36040" t="s">
        <v>11</v>
      </c>
      <c r="B36040" t="s">
        <v>75107</v>
      </c>
      <c r="C36040" t="s">
        <v>120700</v>
      </c>
      <c r="D36040" t="s">
        <v>75109</v>
      </c>
      <c r="E36040" t="s">
        <v>75110</v>
      </c>
      <c r="F36040" s="8">
        <v>5732.7184298596003</v>
      </c>
      <c r="G36040" t="s">
        <v>120701</v>
      </c>
      <c r="H36040">
        <v>12</v>
      </c>
      <c r="I36040" t="s">
        <v>89093</v>
      </c>
      <c r="J36040" t="s">
        <v>17</v>
      </c>
      <c r="K36040">
        <v>131.27000000000001</v>
      </c>
      <c r="L36040">
        <v>0.51630200000000004</v>
      </c>
      <c r="M36040" s="1">
        <v>3.3436099999999998E-23</v>
      </c>
      <c r="N36040" t="s">
        <v>120702</v>
      </c>
      <c r="O36040">
        <v>17749</v>
      </c>
      <c r="P36040" t="s">
        <v>47</v>
      </c>
    </row>
    <row r="36041" spans="1:16">
      <c r="A36041" t="s">
        <v>11</v>
      </c>
      <c r="B36041" t="s">
        <v>3152</v>
      </c>
      <c r="C36041" t="s">
        <v>120703</v>
      </c>
      <c r="D36041" t="s">
        <v>3154</v>
      </c>
      <c r="E36041" t="s">
        <v>3155</v>
      </c>
      <c r="F36041" s="8">
        <v>3561.9674290911898</v>
      </c>
      <c r="G36041" t="s">
        <v>120704</v>
      </c>
      <c r="H36041">
        <v>4</v>
      </c>
      <c r="I36041" t="s">
        <v>89093</v>
      </c>
      <c r="J36041" t="s">
        <v>17</v>
      </c>
      <c r="K36041">
        <v>125.31</v>
      </c>
      <c r="L36041">
        <v>0.61228899999999997</v>
      </c>
      <c r="M36041" s="1">
        <v>1.7986400000000001E-12</v>
      </c>
      <c r="N36041" t="s">
        <v>120705</v>
      </c>
      <c r="O36041">
        <v>12111</v>
      </c>
      <c r="P36041" t="s">
        <v>12572</v>
      </c>
    </row>
    <row r="36042" spans="1:16">
      <c r="A36042" t="s">
        <v>11</v>
      </c>
      <c r="B36042" t="s">
        <v>381</v>
      </c>
      <c r="C36042" t="s">
        <v>120706</v>
      </c>
      <c r="D36042" t="s">
        <v>383</v>
      </c>
      <c r="E36042" t="s">
        <v>384</v>
      </c>
      <c r="F36042" s="8">
        <v>235.004584715585</v>
      </c>
      <c r="G36042" t="s">
        <v>120707</v>
      </c>
      <c r="H36042">
        <v>3</v>
      </c>
      <c r="I36042" t="s">
        <v>89093</v>
      </c>
      <c r="J36042" t="s">
        <v>17</v>
      </c>
      <c r="K36042">
        <v>80.754999999999995</v>
      </c>
      <c r="L36042">
        <v>0.49393900000000002</v>
      </c>
      <c r="M36042">
        <v>2.94386E-3</v>
      </c>
      <c r="N36042" t="s">
        <v>118248</v>
      </c>
      <c r="O36042">
        <v>2999</v>
      </c>
      <c r="P36042" t="s">
        <v>9871</v>
      </c>
    </row>
    <row r="36043" spans="1:16">
      <c r="A36043" t="s">
        <v>11</v>
      </c>
      <c r="B36043" t="s">
        <v>8709</v>
      </c>
      <c r="C36043" t="s">
        <v>120708</v>
      </c>
      <c r="D36043" t="s">
        <v>8711</v>
      </c>
      <c r="E36043" t="s">
        <v>8712</v>
      </c>
      <c r="F36043" s="8">
        <v>477</v>
      </c>
      <c r="G36043" t="s">
        <v>120709</v>
      </c>
      <c r="H36043" s="10" t="s">
        <v>124027</v>
      </c>
      <c r="I36043" t="s">
        <v>89093</v>
      </c>
      <c r="J36043" t="s">
        <v>17</v>
      </c>
      <c r="K36043">
        <v>41.399000000000001</v>
      </c>
      <c r="L36043">
        <v>0.49714999999999998</v>
      </c>
      <c r="M36043">
        <v>3.7595400000000001E-2</v>
      </c>
      <c r="N36043" t="s">
        <v>120710</v>
      </c>
      <c r="O36043">
        <v>868</v>
      </c>
      <c r="P36043" t="s">
        <v>14894</v>
      </c>
    </row>
    <row r="36044" spans="1:16">
      <c r="A36044" t="s">
        <v>11</v>
      </c>
      <c r="B36044" t="s">
        <v>4013</v>
      </c>
      <c r="C36044" t="s">
        <v>120711</v>
      </c>
      <c r="D36044" t="s">
        <v>4015</v>
      </c>
      <c r="E36044" t="s">
        <v>4016</v>
      </c>
      <c r="F36044" s="8">
        <v>3256.1963936075499</v>
      </c>
      <c r="G36044" t="s">
        <v>120712</v>
      </c>
      <c r="H36044">
        <v>32</v>
      </c>
      <c r="I36044" t="s">
        <v>89093</v>
      </c>
      <c r="J36044" t="s">
        <v>17</v>
      </c>
      <c r="K36044">
        <v>235.29</v>
      </c>
      <c r="L36044">
        <v>0.58012799999999998</v>
      </c>
      <c r="M36044" s="1">
        <v>3.61139E-73</v>
      </c>
      <c r="N36044" t="s">
        <v>120713</v>
      </c>
      <c r="O36044">
        <v>5398</v>
      </c>
      <c r="P36044" t="s">
        <v>2519</v>
      </c>
    </row>
    <row r="36045" spans="1:16">
      <c r="A36045" t="s">
        <v>11</v>
      </c>
      <c r="B36045" t="s">
        <v>36878</v>
      </c>
      <c r="C36045" t="s">
        <v>120714</v>
      </c>
      <c r="D36045" t="s">
        <v>36880</v>
      </c>
      <c r="E36045" t="s">
        <v>36881</v>
      </c>
      <c r="F36045" s="8">
        <v>1420.5262457771901</v>
      </c>
      <c r="G36045" t="s">
        <v>120715</v>
      </c>
      <c r="H36045">
        <v>3</v>
      </c>
      <c r="I36045" t="s">
        <v>89093</v>
      </c>
      <c r="J36045" t="s">
        <v>17</v>
      </c>
      <c r="K36045">
        <v>81.619</v>
      </c>
      <c r="L36045">
        <v>0.51319999999999999</v>
      </c>
      <c r="M36045" s="1">
        <v>2.9118100000000002E-5</v>
      </c>
      <c r="N36045" t="s">
        <v>120716</v>
      </c>
      <c r="O36045">
        <v>3751</v>
      </c>
      <c r="P36045" t="s">
        <v>14675</v>
      </c>
    </row>
    <row r="36046" spans="1:16">
      <c r="A36046" t="s">
        <v>11</v>
      </c>
      <c r="B36046" t="s">
        <v>120717</v>
      </c>
      <c r="C36046" t="s">
        <v>120718</v>
      </c>
      <c r="D36046" t="s">
        <v>120719</v>
      </c>
      <c r="E36046" t="s">
        <v>120720</v>
      </c>
      <c r="F36046" s="8">
        <v>7788.6959571260404</v>
      </c>
      <c r="G36046" t="s">
        <v>120721</v>
      </c>
      <c r="H36046">
        <v>16</v>
      </c>
      <c r="I36046" t="s">
        <v>89093</v>
      </c>
      <c r="J36046" t="s">
        <v>17</v>
      </c>
      <c r="K36046">
        <v>62.823</v>
      </c>
      <c r="L36046">
        <v>0.5</v>
      </c>
      <c r="M36046">
        <v>9.7292000000000003E-3</v>
      </c>
      <c r="N36046" t="s">
        <v>120722</v>
      </c>
      <c r="O36046">
        <v>5090</v>
      </c>
      <c r="P36046" t="s">
        <v>16921</v>
      </c>
    </row>
    <row r="36047" spans="1:16">
      <c r="A36047" t="s">
        <v>11</v>
      </c>
      <c r="B36047" t="s">
        <v>8653</v>
      </c>
      <c r="C36047" t="s">
        <v>120723</v>
      </c>
      <c r="D36047" t="s">
        <v>8655</v>
      </c>
      <c r="E36047" t="s">
        <v>8656</v>
      </c>
      <c r="F36047" s="8">
        <v>2526</v>
      </c>
      <c r="G36047" t="s">
        <v>120724</v>
      </c>
      <c r="H36047" s="10" t="s">
        <v>124027</v>
      </c>
      <c r="I36047" t="s">
        <v>89093</v>
      </c>
      <c r="J36047" t="s">
        <v>17</v>
      </c>
      <c r="K36047">
        <v>81.974000000000004</v>
      </c>
      <c r="L36047">
        <v>0.49987100000000001</v>
      </c>
      <c r="M36047" s="1">
        <v>4.0499799999999998E-7</v>
      </c>
      <c r="N36047" t="s">
        <v>120725</v>
      </c>
      <c r="O36047">
        <v>15613</v>
      </c>
      <c r="P36047" t="s">
        <v>1989</v>
      </c>
    </row>
    <row r="36048" spans="1:16">
      <c r="A36048" t="s">
        <v>11</v>
      </c>
      <c r="B36048" t="s">
        <v>13707</v>
      </c>
      <c r="C36048" t="s">
        <v>120726</v>
      </c>
      <c r="D36048" t="s">
        <v>13709</v>
      </c>
      <c r="E36048" t="s">
        <v>13710</v>
      </c>
      <c r="F36048" s="8">
        <v>5212.5378172883302</v>
      </c>
      <c r="G36048" t="s">
        <v>120727</v>
      </c>
      <c r="H36048">
        <v>10</v>
      </c>
      <c r="I36048" t="s">
        <v>89093</v>
      </c>
      <c r="J36048" t="s">
        <v>17</v>
      </c>
      <c r="K36048">
        <v>198.95</v>
      </c>
      <c r="L36048">
        <v>0.68579400000000001</v>
      </c>
      <c r="M36048" s="1">
        <v>1.40059E-24</v>
      </c>
      <c r="N36048" t="s">
        <v>120728</v>
      </c>
      <c r="O36048">
        <v>9847</v>
      </c>
      <c r="P36048" t="s">
        <v>4742</v>
      </c>
    </row>
    <row r="36049" spans="1:16">
      <c r="A36049" t="s">
        <v>11</v>
      </c>
      <c r="B36049" t="s">
        <v>5345</v>
      </c>
      <c r="C36049" t="s">
        <v>120729</v>
      </c>
      <c r="D36049" t="s">
        <v>5347</v>
      </c>
      <c r="E36049" t="s">
        <v>5348</v>
      </c>
      <c r="F36049" s="8">
        <v>2145.2651502434501</v>
      </c>
      <c r="G36049" t="s">
        <v>120730</v>
      </c>
      <c r="H36049">
        <v>33</v>
      </c>
      <c r="I36049" t="s">
        <v>89093</v>
      </c>
      <c r="J36049" t="s">
        <v>17</v>
      </c>
      <c r="K36049">
        <v>180.64</v>
      </c>
      <c r="L36049">
        <v>0.48082000000000003</v>
      </c>
      <c r="M36049" s="1">
        <v>1.3701099999999999E-28</v>
      </c>
      <c r="N36049" t="s">
        <v>115620</v>
      </c>
      <c r="O36049">
        <v>17227</v>
      </c>
      <c r="P36049" t="s">
        <v>1204</v>
      </c>
    </row>
    <row r="36050" spans="1:16">
      <c r="A36050" t="s">
        <v>11</v>
      </c>
      <c r="B36050" t="s">
        <v>7141</v>
      </c>
      <c r="C36050" t="s">
        <v>120731</v>
      </c>
      <c r="D36050" t="s">
        <v>7143</v>
      </c>
      <c r="E36050" t="s">
        <v>7144</v>
      </c>
      <c r="F36050" s="8">
        <v>1642.5724385630299</v>
      </c>
      <c r="G36050" t="s">
        <v>120732</v>
      </c>
      <c r="H36050">
        <v>3</v>
      </c>
      <c r="I36050" t="s">
        <v>89093</v>
      </c>
      <c r="J36050" t="s">
        <v>17</v>
      </c>
      <c r="K36050">
        <v>69.450999999999993</v>
      </c>
      <c r="L36050">
        <v>0.33332600000000001</v>
      </c>
      <c r="M36050">
        <v>1.0131700000000001E-3</v>
      </c>
      <c r="N36050" t="s">
        <v>120733</v>
      </c>
      <c r="O36050">
        <v>4199</v>
      </c>
      <c r="P36050" t="s">
        <v>2015</v>
      </c>
    </row>
    <row r="36051" spans="1:16">
      <c r="A36051" t="s">
        <v>11</v>
      </c>
      <c r="B36051" t="s">
        <v>16906</v>
      </c>
      <c r="C36051" t="s">
        <v>120734</v>
      </c>
      <c r="D36051" t="s">
        <v>16908</v>
      </c>
      <c r="E36051" t="s">
        <v>16909</v>
      </c>
      <c r="F36051" s="8">
        <v>2855.8157843303802</v>
      </c>
      <c r="G36051" t="s">
        <v>120735</v>
      </c>
      <c r="H36051" s="9">
        <v>1</v>
      </c>
      <c r="I36051" t="s">
        <v>89093</v>
      </c>
      <c r="J36051" t="s">
        <v>17</v>
      </c>
      <c r="K36051">
        <v>101.38</v>
      </c>
      <c r="L36051">
        <v>0.49999700000000002</v>
      </c>
      <c r="M36051" s="1">
        <v>5.70367E-9</v>
      </c>
      <c r="N36051" t="s">
        <v>120736</v>
      </c>
      <c r="O36051">
        <v>16775</v>
      </c>
      <c r="P36051" t="s">
        <v>1487</v>
      </c>
    </row>
    <row r="36052" spans="1:16">
      <c r="A36052" t="s">
        <v>11</v>
      </c>
      <c r="B36052" t="s">
        <v>4586</v>
      </c>
      <c r="C36052" t="s">
        <v>120737</v>
      </c>
      <c r="D36052" t="s">
        <v>4588</v>
      </c>
      <c r="E36052" t="s">
        <v>4589</v>
      </c>
      <c r="F36052" s="8">
        <v>1235</v>
      </c>
      <c r="G36052" t="s">
        <v>120738</v>
      </c>
      <c r="H36052">
        <v>5</v>
      </c>
      <c r="I36052" t="s">
        <v>89093</v>
      </c>
      <c r="J36052" t="s">
        <v>17</v>
      </c>
      <c r="K36052">
        <v>79.837000000000003</v>
      </c>
      <c r="L36052">
        <v>0.49394199999999999</v>
      </c>
      <c r="M36052" s="1">
        <v>1.8012600000000001E-5</v>
      </c>
      <c r="N36052" t="s">
        <v>120739</v>
      </c>
      <c r="O36052">
        <v>1757</v>
      </c>
      <c r="P36052" t="s">
        <v>13696</v>
      </c>
    </row>
    <row r="36053" spans="1:16">
      <c r="A36053" t="s">
        <v>11</v>
      </c>
      <c r="B36053" t="s">
        <v>18229</v>
      </c>
      <c r="C36053" t="s">
        <v>120740</v>
      </c>
      <c r="D36053" t="s">
        <v>18231</v>
      </c>
      <c r="E36053" t="s">
        <v>18229</v>
      </c>
      <c r="F36053" s="8">
        <v>1567.4782489818499</v>
      </c>
      <c r="G36053" t="s">
        <v>120741</v>
      </c>
      <c r="H36053" s="9">
        <v>1</v>
      </c>
      <c r="I36053" t="s">
        <v>89093</v>
      </c>
      <c r="J36053" t="s">
        <v>17</v>
      </c>
      <c r="K36053">
        <v>54.143000000000001</v>
      </c>
      <c r="L36053">
        <v>0.38522400000000001</v>
      </c>
      <c r="M36053" s="1">
        <v>2.47697E-8</v>
      </c>
      <c r="N36053" t="s">
        <v>120742</v>
      </c>
      <c r="O36053">
        <v>4207</v>
      </c>
      <c r="P36053" t="s">
        <v>650</v>
      </c>
    </row>
    <row r="36054" spans="1:16">
      <c r="A36054" t="s">
        <v>11</v>
      </c>
      <c r="B36054" t="s">
        <v>19859</v>
      </c>
      <c r="C36054" t="s">
        <v>120743</v>
      </c>
      <c r="D36054" t="s">
        <v>19861</v>
      </c>
      <c r="E36054" t="s">
        <v>19862</v>
      </c>
      <c r="F36054" s="8">
        <v>1647.78997393494</v>
      </c>
      <c r="G36054" t="s">
        <v>120744</v>
      </c>
      <c r="H36054" s="10" t="s">
        <v>124027</v>
      </c>
      <c r="I36054" t="s">
        <v>89093</v>
      </c>
      <c r="J36054" t="s">
        <v>17</v>
      </c>
      <c r="K36054">
        <v>76.888999999999996</v>
      </c>
      <c r="L36054">
        <v>0.49676900000000002</v>
      </c>
      <c r="M36054" s="1">
        <v>4.1756700000000001E-6</v>
      </c>
      <c r="N36054" t="s">
        <v>120745</v>
      </c>
      <c r="O36054">
        <v>15714</v>
      </c>
      <c r="P36054" t="s">
        <v>3769</v>
      </c>
    </row>
    <row r="36055" spans="1:16">
      <c r="A36055" t="s">
        <v>11</v>
      </c>
      <c r="B36055" t="s">
        <v>738</v>
      </c>
      <c r="C36055" t="s">
        <v>120746</v>
      </c>
      <c r="D36055" t="s">
        <v>740</v>
      </c>
      <c r="E36055" t="s">
        <v>741</v>
      </c>
      <c r="F36055" s="8">
        <v>1572.8858864752699</v>
      </c>
      <c r="G36055" t="s">
        <v>120747</v>
      </c>
      <c r="H36055">
        <v>19</v>
      </c>
      <c r="I36055" t="s">
        <v>89093</v>
      </c>
      <c r="J36055" t="s">
        <v>17</v>
      </c>
      <c r="K36055">
        <v>98.292000000000002</v>
      </c>
      <c r="L36055">
        <v>0.58948199999999995</v>
      </c>
      <c r="M36055" s="1">
        <v>5.6574399999999999E-7</v>
      </c>
      <c r="N36055" t="s">
        <v>120748</v>
      </c>
      <c r="O36055">
        <v>11289</v>
      </c>
      <c r="P36055" t="s">
        <v>1587</v>
      </c>
    </row>
    <row r="36056" spans="1:16">
      <c r="A36056" t="s">
        <v>11</v>
      </c>
      <c r="B36056" t="s">
        <v>30137</v>
      </c>
      <c r="C36056" t="s">
        <v>120749</v>
      </c>
      <c r="D36056" t="s">
        <v>30139</v>
      </c>
      <c r="E36056" t="s">
        <v>30140</v>
      </c>
      <c r="F36056" s="8">
        <v>34954.164807156798</v>
      </c>
      <c r="G36056" t="s">
        <v>120750</v>
      </c>
      <c r="H36056">
        <v>7</v>
      </c>
      <c r="I36056" t="s">
        <v>89093</v>
      </c>
      <c r="J36056" t="s">
        <v>17</v>
      </c>
      <c r="K36056">
        <v>109.24</v>
      </c>
      <c r="L36056">
        <v>0.60722600000000004</v>
      </c>
      <c r="M36056" s="1">
        <v>1.22573E-5</v>
      </c>
      <c r="N36056" t="s">
        <v>120751</v>
      </c>
      <c r="O36056">
        <v>9970</v>
      </c>
      <c r="P36056" t="s">
        <v>40</v>
      </c>
    </row>
    <row r="36057" spans="1:16">
      <c r="A36057" t="s">
        <v>11</v>
      </c>
      <c r="B36057" t="s">
        <v>4870</v>
      </c>
      <c r="C36057" t="s">
        <v>120752</v>
      </c>
      <c r="D36057" t="s">
        <v>4872</v>
      </c>
      <c r="E36057" t="s">
        <v>4873</v>
      </c>
      <c r="F36057" s="8">
        <v>504</v>
      </c>
      <c r="G36057" t="s">
        <v>120753</v>
      </c>
      <c r="H36057" s="9">
        <v>1</v>
      </c>
      <c r="I36057" t="s">
        <v>89093</v>
      </c>
      <c r="J36057" t="s">
        <v>17</v>
      </c>
      <c r="K36057">
        <v>51.76</v>
      </c>
      <c r="L36057">
        <v>0.43019200000000002</v>
      </c>
      <c r="M36057">
        <v>5.0136399999999998E-3</v>
      </c>
      <c r="N36057" t="s">
        <v>120301</v>
      </c>
      <c r="O36057">
        <v>9274</v>
      </c>
      <c r="P36057" t="s">
        <v>1060</v>
      </c>
    </row>
    <row r="36058" spans="1:16">
      <c r="A36058" t="s">
        <v>11</v>
      </c>
      <c r="B36058" t="s">
        <v>19438</v>
      </c>
      <c r="C36058" t="s">
        <v>120754</v>
      </c>
      <c r="D36058" t="s">
        <v>19440</v>
      </c>
      <c r="E36058" t="s">
        <v>19441</v>
      </c>
      <c r="F36058" s="8">
        <v>8062.66863607921</v>
      </c>
      <c r="G36058" t="s">
        <v>120755</v>
      </c>
      <c r="H36058" s="10" t="s">
        <v>124027</v>
      </c>
      <c r="I36058" t="s">
        <v>89093</v>
      </c>
      <c r="J36058" t="s">
        <v>17</v>
      </c>
      <c r="K36058">
        <v>92.263999999999996</v>
      </c>
      <c r="L36058">
        <v>0.33333299999999999</v>
      </c>
      <c r="M36058">
        <v>1.9352900000000001E-4</v>
      </c>
      <c r="N36058" t="s">
        <v>120756</v>
      </c>
      <c r="O36058">
        <v>13816</v>
      </c>
      <c r="P36058" t="s">
        <v>89</v>
      </c>
    </row>
    <row r="36059" spans="1:16">
      <c r="A36059" t="s">
        <v>11</v>
      </c>
      <c r="B36059" t="s">
        <v>15681</v>
      </c>
      <c r="C36059" t="s">
        <v>120757</v>
      </c>
      <c r="D36059" t="s">
        <v>15683</v>
      </c>
      <c r="E36059" t="s">
        <v>15684</v>
      </c>
      <c r="F36059" s="8">
        <v>2994.6681945503401</v>
      </c>
      <c r="G36059" t="s">
        <v>120758</v>
      </c>
      <c r="H36059" s="9">
        <v>1</v>
      </c>
      <c r="I36059" t="s">
        <v>89093</v>
      </c>
      <c r="J36059" t="s">
        <v>17</v>
      </c>
      <c r="K36059">
        <v>74.415000000000006</v>
      </c>
      <c r="L36059">
        <v>0.47408</v>
      </c>
      <c r="M36059">
        <v>2.8578700000000002E-3</v>
      </c>
      <c r="N36059" t="s">
        <v>120759</v>
      </c>
      <c r="O36059">
        <v>1768</v>
      </c>
      <c r="P36059" t="s">
        <v>1176</v>
      </c>
    </row>
    <row r="36060" spans="1:16">
      <c r="A36060" t="s">
        <v>11</v>
      </c>
      <c r="B36060" t="s">
        <v>6827</v>
      </c>
      <c r="C36060" t="s">
        <v>120760</v>
      </c>
      <c r="D36060" t="s">
        <v>6829</v>
      </c>
      <c r="E36060" t="s">
        <v>6830</v>
      </c>
      <c r="F36060" s="8">
        <v>1169.80777821026</v>
      </c>
      <c r="G36060" t="s">
        <v>120761</v>
      </c>
      <c r="H36060" s="10" t="s">
        <v>124027</v>
      </c>
      <c r="I36060" t="s">
        <v>89093</v>
      </c>
      <c r="J36060" t="s">
        <v>17</v>
      </c>
      <c r="K36060">
        <v>103.14</v>
      </c>
      <c r="L36060">
        <v>0.33332499999999998</v>
      </c>
      <c r="M36060" s="1">
        <v>3.3970100000000001E-6</v>
      </c>
      <c r="N36060" t="s">
        <v>120762</v>
      </c>
      <c r="O36060">
        <v>6903</v>
      </c>
      <c r="P36060" t="s">
        <v>10259</v>
      </c>
    </row>
    <row r="36061" spans="1:16">
      <c r="A36061" t="s">
        <v>11</v>
      </c>
      <c r="B36061" t="s">
        <v>664</v>
      </c>
      <c r="C36061" t="s">
        <v>120763</v>
      </c>
      <c r="D36061" t="s">
        <v>666</v>
      </c>
      <c r="E36061" t="s">
        <v>667</v>
      </c>
      <c r="F36061" s="8">
        <v>3203.4501435849302</v>
      </c>
      <c r="G36061" t="s">
        <v>120764</v>
      </c>
      <c r="H36061" s="9">
        <v>1</v>
      </c>
      <c r="I36061" t="s">
        <v>89093</v>
      </c>
      <c r="J36061" t="s">
        <v>17</v>
      </c>
      <c r="K36061">
        <v>72.088999999999999</v>
      </c>
      <c r="L36061">
        <v>0.59482299999999999</v>
      </c>
      <c r="M36061" s="1">
        <v>4.8661900000000002E-5</v>
      </c>
      <c r="N36061" t="s">
        <v>120765</v>
      </c>
      <c r="O36061">
        <v>18744</v>
      </c>
      <c r="P36061" t="s">
        <v>61</v>
      </c>
    </row>
    <row r="36062" spans="1:16">
      <c r="A36062" t="s">
        <v>11</v>
      </c>
      <c r="B36062" t="s">
        <v>9805</v>
      </c>
      <c r="C36062" t="s">
        <v>120766</v>
      </c>
      <c r="D36062" t="s">
        <v>9807</v>
      </c>
      <c r="E36062" t="s">
        <v>9808</v>
      </c>
      <c r="F36062" s="8">
        <v>1829.6821319917401</v>
      </c>
      <c r="G36062" t="s">
        <v>120767</v>
      </c>
      <c r="H36062" s="9">
        <v>1</v>
      </c>
      <c r="I36062" t="s">
        <v>89093</v>
      </c>
      <c r="J36062" t="s">
        <v>17</v>
      </c>
      <c r="K36062">
        <v>82.924999999999997</v>
      </c>
      <c r="L36062">
        <v>0.63565899999999997</v>
      </c>
      <c r="M36062">
        <v>4.5584199999999998E-4</v>
      </c>
      <c r="N36062" t="s">
        <v>120768</v>
      </c>
      <c r="O36062">
        <v>9962</v>
      </c>
      <c r="P36062" t="s">
        <v>1204</v>
      </c>
    </row>
    <row r="36063" spans="1:16">
      <c r="A36063" t="s">
        <v>11</v>
      </c>
      <c r="B36063" t="s">
        <v>9805</v>
      </c>
      <c r="C36063" t="s">
        <v>120769</v>
      </c>
      <c r="D36063" t="s">
        <v>9807</v>
      </c>
      <c r="E36063" t="s">
        <v>9808</v>
      </c>
      <c r="F36063" s="8">
        <v>1829.6821319917401</v>
      </c>
      <c r="G36063" t="s">
        <v>120770</v>
      </c>
      <c r="H36063" s="10" t="s">
        <v>124027</v>
      </c>
      <c r="I36063" t="s">
        <v>89093</v>
      </c>
      <c r="J36063" t="s">
        <v>17</v>
      </c>
      <c r="K36063">
        <v>189.39</v>
      </c>
      <c r="L36063">
        <v>0.5</v>
      </c>
      <c r="M36063" s="1">
        <v>4.40201E-33</v>
      </c>
      <c r="N36063" t="s">
        <v>113384</v>
      </c>
      <c r="O36063">
        <v>12988</v>
      </c>
      <c r="P36063" t="s">
        <v>6732</v>
      </c>
    </row>
    <row r="36064" spans="1:16">
      <c r="A36064" t="s">
        <v>11</v>
      </c>
      <c r="B36064" t="s">
        <v>17414</v>
      </c>
      <c r="C36064" t="s">
        <v>120771</v>
      </c>
      <c r="D36064" t="s">
        <v>17416</v>
      </c>
      <c r="E36064" t="s">
        <v>17417</v>
      </c>
      <c r="F36064" s="8">
        <v>54293.552676683503</v>
      </c>
      <c r="G36064" t="s">
        <v>120772</v>
      </c>
      <c r="H36064">
        <v>8</v>
      </c>
      <c r="I36064" t="s">
        <v>89093</v>
      </c>
      <c r="J36064" t="s">
        <v>17</v>
      </c>
      <c r="K36064">
        <v>119.25</v>
      </c>
      <c r="L36064">
        <v>0.61712900000000004</v>
      </c>
      <c r="M36064">
        <v>1.08644E-4</v>
      </c>
      <c r="N36064" t="s">
        <v>120773</v>
      </c>
      <c r="O36064">
        <v>16945</v>
      </c>
      <c r="P36064" t="s">
        <v>4463</v>
      </c>
    </row>
    <row r="36065" spans="1:16">
      <c r="A36065" t="s">
        <v>11</v>
      </c>
      <c r="B36065" t="s">
        <v>5585</v>
      </c>
      <c r="C36065" t="s">
        <v>120774</v>
      </c>
      <c r="D36065" t="s">
        <v>5587</v>
      </c>
      <c r="E36065" t="s">
        <v>5588</v>
      </c>
      <c r="F36065" s="8">
        <v>2491.5590826624102</v>
      </c>
      <c r="G36065" t="s">
        <v>120775</v>
      </c>
      <c r="H36065" s="9">
        <v>1</v>
      </c>
      <c r="I36065" t="s">
        <v>89093</v>
      </c>
      <c r="J36065" t="s">
        <v>17</v>
      </c>
      <c r="K36065">
        <v>87.932000000000002</v>
      </c>
      <c r="L36065">
        <v>0.41692699999999999</v>
      </c>
      <c r="M36065" s="1">
        <v>2.7903100000000001E-7</v>
      </c>
      <c r="N36065" t="s">
        <v>120776</v>
      </c>
      <c r="O36065">
        <v>6982</v>
      </c>
      <c r="P36065" t="s">
        <v>5113</v>
      </c>
    </row>
    <row r="36066" spans="1:16">
      <c r="A36066" t="s">
        <v>11</v>
      </c>
      <c r="B36066" t="s">
        <v>9762</v>
      </c>
      <c r="C36066" t="s">
        <v>120777</v>
      </c>
      <c r="D36066" t="s">
        <v>9764</v>
      </c>
      <c r="E36066" t="s">
        <v>9765</v>
      </c>
      <c r="F36066" s="8">
        <v>3960.3362913252399</v>
      </c>
      <c r="G36066" t="s">
        <v>120778</v>
      </c>
      <c r="H36066">
        <v>18</v>
      </c>
      <c r="I36066" t="s">
        <v>89093</v>
      </c>
      <c r="J36066" t="s">
        <v>17</v>
      </c>
      <c r="K36066">
        <v>184.1</v>
      </c>
      <c r="L36066">
        <v>0.5</v>
      </c>
      <c r="M36066" s="1">
        <v>1.2142000000000001E-24</v>
      </c>
      <c r="N36066" t="s">
        <v>113931</v>
      </c>
      <c r="O36066">
        <v>3439</v>
      </c>
      <c r="P36066" t="s">
        <v>7911</v>
      </c>
    </row>
    <row r="36067" spans="1:16">
      <c r="A36067" t="s">
        <v>11</v>
      </c>
      <c r="B36067" t="s">
        <v>889</v>
      </c>
      <c r="C36067" t="s">
        <v>120779</v>
      </c>
      <c r="D36067" t="s">
        <v>891</v>
      </c>
      <c r="E36067" t="s">
        <v>892</v>
      </c>
      <c r="F36067" s="8">
        <v>2207.3117796418901</v>
      </c>
      <c r="G36067" t="s">
        <v>120780</v>
      </c>
      <c r="H36067">
        <v>4</v>
      </c>
      <c r="I36067" t="s">
        <v>89093</v>
      </c>
      <c r="J36067" t="s">
        <v>17</v>
      </c>
      <c r="K36067">
        <v>132.13</v>
      </c>
      <c r="L36067">
        <v>0.62850099999999998</v>
      </c>
      <c r="M36067" s="1">
        <v>2.4526399999999999E-12</v>
      </c>
      <c r="N36067" t="s">
        <v>120781</v>
      </c>
      <c r="O36067">
        <v>5908</v>
      </c>
      <c r="P36067" t="s">
        <v>564</v>
      </c>
    </row>
    <row r="36068" spans="1:16">
      <c r="A36068" t="s">
        <v>11</v>
      </c>
      <c r="B36068" t="s">
        <v>2407</v>
      </c>
      <c r="C36068" t="s">
        <v>120782</v>
      </c>
      <c r="D36068" t="s">
        <v>2409</v>
      </c>
      <c r="E36068" t="s">
        <v>2410</v>
      </c>
      <c r="F36068" s="8">
        <v>4028.2688255908001</v>
      </c>
      <c r="G36068" t="s">
        <v>120783</v>
      </c>
      <c r="H36068">
        <v>65</v>
      </c>
      <c r="I36068" t="s">
        <v>89093</v>
      </c>
      <c r="J36068" t="s">
        <v>17</v>
      </c>
      <c r="K36068">
        <v>104.41</v>
      </c>
      <c r="L36068">
        <v>0.51574600000000004</v>
      </c>
      <c r="M36068" s="1">
        <v>2.1260499999999999E-15</v>
      </c>
      <c r="N36068" t="s">
        <v>120784</v>
      </c>
      <c r="O36068">
        <v>14220</v>
      </c>
      <c r="P36068" t="s">
        <v>4155</v>
      </c>
    </row>
    <row r="36069" spans="1:16">
      <c r="A36069" t="s">
        <v>11</v>
      </c>
      <c r="B36069" t="s">
        <v>16737</v>
      </c>
      <c r="C36069" t="s">
        <v>120785</v>
      </c>
      <c r="D36069" t="s">
        <v>16739</v>
      </c>
      <c r="E36069" t="s">
        <v>16737</v>
      </c>
      <c r="F36069" s="8">
        <v>946</v>
      </c>
      <c r="G36069" t="s">
        <v>120786</v>
      </c>
      <c r="H36069" s="10" t="s">
        <v>124027</v>
      </c>
      <c r="I36069" t="s">
        <v>89093</v>
      </c>
      <c r="J36069" t="s">
        <v>17</v>
      </c>
      <c r="K36069">
        <v>58.26</v>
      </c>
      <c r="L36069">
        <v>0.32490400000000003</v>
      </c>
      <c r="M36069" s="1">
        <v>9.97915E-7</v>
      </c>
      <c r="N36069" t="s">
        <v>118091</v>
      </c>
      <c r="O36069">
        <v>4310</v>
      </c>
      <c r="P36069" t="s">
        <v>3072</v>
      </c>
    </row>
    <row r="36070" spans="1:16">
      <c r="A36070" t="s">
        <v>11</v>
      </c>
      <c r="B36070" t="s">
        <v>17795</v>
      </c>
      <c r="C36070" t="s">
        <v>120787</v>
      </c>
      <c r="D36070" t="s">
        <v>17797</v>
      </c>
      <c r="E36070" t="s">
        <v>17798</v>
      </c>
      <c r="F36070" s="8" t="e">
        <v>#N/A</v>
      </c>
      <c r="G36070" t="s">
        <v>120788</v>
      </c>
      <c r="H36070" s="10" t="s">
        <v>124027</v>
      </c>
      <c r="I36070" t="s">
        <v>89093</v>
      </c>
      <c r="J36070" t="s">
        <v>17</v>
      </c>
      <c r="K36070">
        <v>136.63</v>
      </c>
      <c r="L36070">
        <v>0.5</v>
      </c>
      <c r="M36070" s="1">
        <v>1.412E-6</v>
      </c>
      <c r="N36070" t="s">
        <v>120789</v>
      </c>
      <c r="O36070">
        <v>8152</v>
      </c>
      <c r="P36070" t="s">
        <v>2255</v>
      </c>
    </row>
    <row r="36071" spans="1:16">
      <c r="A36071" t="s">
        <v>11</v>
      </c>
      <c r="B36071" t="s">
        <v>7761</v>
      </c>
      <c r="C36071" t="s">
        <v>120790</v>
      </c>
      <c r="D36071" t="s">
        <v>7763</v>
      </c>
      <c r="E36071" t="s">
        <v>7764</v>
      </c>
      <c r="F36071" s="8">
        <v>535389.46783478698</v>
      </c>
      <c r="G36071" t="s">
        <v>120791</v>
      </c>
      <c r="H36071">
        <v>117</v>
      </c>
      <c r="I36071" t="s">
        <v>89093</v>
      </c>
      <c r="J36071" t="s">
        <v>17</v>
      </c>
      <c r="K36071">
        <v>162.87</v>
      </c>
      <c r="L36071">
        <v>0.631633</v>
      </c>
      <c r="M36071" s="1">
        <v>1.5870400000000001E-8</v>
      </c>
      <c r="N36071" t="s">
        <v>120792</v>
      </c>
      <c r="O36071">
        <v>18240</v>
      </c>
      <c r="P36071" t="s">
        <v>458</v>
      </c>
    </row>
    <row r="36072" spans="1:16">
      <c r="A36072" t="s">
        <v>11</v>
      </c>
      <c r="B36072" t="s">
        <v>12640</v>
      </c>
      <c r="C36072" t="s">
        <v>120793</v>
      </c>
      <c r="D36072" t="s">
        <v>12642</v>
      </c>
      <c r="E36072" t="s">
        <v>12643</v>
      </c>
      <c r="F36072" s="8">
        <v>3028.36150376674</v>
      </c>
      <c r="G36072" t="s">
        <v>120794</v>
      </c>
      <c r="H36072">
        <v>51</v>
      </c>
      <c r="I36072" t="s">
        <v>89093</v>
      </c>
      <c r="J36072" t="s">
        <v>17</v>
      </c>
      <c r="K36072">
        <v>112.13</v>
      </c>
      <c r="L36072">
        <v>0.53827400000000003</v>
      </c>
      <c r="M36072" s="1">
        <v>2.1921199999999999E-7</v>
      </c>
      <c r="N36072" t="s">
        <v>120795</v>
      </c>
      <c r="O36072">
        <v>10898</v>
      </c>
      <c r="P36072" t="s">
        <v>6732</v>
      </c>
    </row>
    <row r="36073" spans="1:16">
      <c r="A36073" t="s">
        <v>11</v>
      </c>
      <c r="B36073" t="s">
        <v>8619</v>
      </c>
      <c r="C36073" t="s">
        <v>120796</v>
      </c>
      <c r="D36073" t="s">
        <v>8621</v>
      </c>
      <c r="E36073" t="s">
        <v>8622</v>
      </c>
      <c r="F36073" s="8">
        <v>172751.2121</v>
      </c>
      <c r="G36073" t="s">
        <v>120797</v>
      </c>
      <c r="H36073">
        <v>2</v>
      </c>
      <c r="I36073" t="s">
        <v>89093</v>
      </c>
      <c r="J36073" t="s">
        <v>17</v>
      </c>
      <c r="K36073">
        <v>117.7</v>
      </c>
      <c r="L36073">
        <v>0.64037200000000005</v>
      </c>
      <c r="M36073">
        <v>1.5114800000000001E-4</v>
      </c>
      <c r="N36073" t="s">
        <v>120798</v>
      </c>
      <c r="O36073">
        <v>15546</v>
      </c>
      <c r="P36073" t="s">
        <v>643</v>
      </c>
    </row>
    <row r="36074" spans="1:16">
      <c r="A36074" t="s">
        <v>11</v>
      </c>
      <c r="B36074" t="s">
        <v>9255</v>
      </c>
      <c r="C36074" t="s">
        <v>120799</v>
      </c>
      <c r="D36074" t="s">
        <v>9257</v>
      </c>
      <c r="E36074" t="s">
        <v>9258</v>
      </c>
      <c r="F36074" s="8">
        <v>101430.36552146501</v>
      </c>
      <c r="G36074" t="s">
        <v>120800</v>
      </c>
      <c r="H36074">
        <v>24</v>
      </c>
      <c r="I36074" t="s">
        <v>89093</v>
      </c>
      <c r="J36074" t="s">
        <v>17</v>
      </c>
      <c r="K36074">
        <v>219.74</v>
      </c>
      <c r="L36074">
        <v>0.66092300000000004</v>
      </c>
      <c r="M36074" s="1">
        <v>2.1096700000000002E-34</v>
      </c>
      <c r="N36074" t="s">
        <v>120801</v>
      </c>
      <c r="O36074">
        <v>409</v>
      </c>
      <c r="P36074" t="s">
        <v>1869</v>
      </c>
    </row>
    <row r="36075" spans="1:16">
      <c r="A36075" t="s">
        <v>11</v>
      </c>
      <c r="B36075" t="s">
        <v>10642</v>
      </c>
      <c r="C36075" t="s">
        <v>120802</v>
      </c>
      <c r="D36075" t="s">
        <v>10644</v>
      </c>
      <c r="E36075" t="s">
        <v>10645</v>
      </c>
      <c r="F36075" s="8">
        <v>3425.8090775065698</v>
      </c>
      <c r="G36075" t="s">
        <v>120803</v>
      </c>
      <c r="H36075" s="9">
        <v>1</v>
      </c>
      <c r="I36075" t="s">
        <v>89093</v>
      </c>
      <c r="J36075" t="s">
        <v>17</v>
      </c>
      <c r="K36075">
        <v>63.673000000000002</v>
      </c>
      <c r="L36075">
        <v>0.48988199999999998</v>
      </c>
      <c r="M36075">
        <v>9.67406E-3</v>
      </c>
      <c r="N36075" t="s">
        <v>115643</v>
      </c>
      <c r="O36075">
        <v>14897</v>
      </c>
      <c r="P36075" t="s">
        <v>355</v>
      </c>
    </row>
    <row r="36076" spans="1:16">
      <c r="A36076" t="s">
        <v>11</v>
      </c>
      <c r="B36076" t="s">
        <v>14386</v>
      </c>
      <c r="C36076" t="s">
        <v>120804</v>
      </c>
      <c r="D36076" t="s">
        <v>14388</v>
      </c>
      <c r="E36076" t="s">
        <v>14389</v>
      </c>
      <c r="F36076" s="8">
        <v>669.074965595393</v>
      </c>
      <c r="G36076" t="s">
        <v>120805</v>
      </c>
      <c r="H36076">
        <v>2</v>
      </c>
      <c r="I36076" t="s">
        <v>89093</v>
      </c>
      <c r="J36076" t="s">
        <v>17</v>
      </c>
      <c r="K36076">
        <v>190.33</v>
      </c>
      <c r="L36076">
        <v>0.49998999999999999</v>
      </c>
      <c r="M36076" s="1">
        <v>7.7214699999999996E-32</v>
      </c>
      <c r="N36076" t="s">
        <v>120806</v>
      </c>
      <c r="O36076">
        <v>395</v>
      </c>
      <c r="P36076" t="s">
        <v>2116</v>
      </c>
    </row>
    <row r="36077" spans="1:16">
      <c r="A36077" t="s">
        <v>11</v>
      </c>
      <c r="B36077" t="s">
        <v>7648</v>
      </c>
      <c r="C36077" t="s">
        <v>120807</v>
      </c>
      <c r="D36077" t="s">
        <v>7650</v>
      </c>
      <c r="E36077" t="s">
        <v>7651</v>
      </c>
      <c r="F36077" s="8" t="e">
        <v>#N/A</v>
      </c>
      <c r="G36077" t="s">
        <v>120808</v>
      </c>
      <c r="H36077" s="10" t="s">
        <v>124027</v>
      </c>
      <c r="I36077" t="s">
        <v>89093</v>
      </c>
      <c r="J36077" t="s">
        <v>17</v>
      </c>
      <c r="K36077">
        <v>94.688000000000002</v>
      </c>
      <c r="L36077">
        <v>0.36568699999999998</v>
      </c>
      <c r="M36077" s="1">
        <v>9.3789299999999997E-6</v>
      </c>
      <c r="N36077" t="s">
        <v>114410</v>
      </c>
      <c r="O36077">
        <v>16845</v>
      </c>
      <c r="P36077" t="s">
        <v>544</v>
      </c>
    </row>
    <row r="36078" spans="1:16">
      <c r="A36078" t="s">
        <v>11</v>
      </c>
      <c r="B36078" t="s">
        <v>11185</v>
      </c>
      <c r="C36078" t="s">
        <v>120809</v>
      </c>
      <c r="D36078" t="s">
        <v>11187</v>
      </c>
      <c r="E36078" t="s">
        <v>11188</v>
      </c>
      <c r="F36078" s="8">
        <v>9080.5026849426595</v>
      </c>
      <c r="G36078" t="s">
        <v>120810</v>
      </c>
      <c r="H36078" s="10" t="s">
        <v>124027</v>
      </c>
      <c r="I36078" t="s">
        <v>89093</v>
      </c>
      <c r="J36078" t="s">
        <v>17</v>
      </c>
      <c r="K36078">
        <v>40.002000000000002</v>
      </c>
      <c r="L36078">
        <v>0.499616</v>
      </c>
      <c r="M36078">
        <v>2.2892800000000001E-2</v>
      </c>
      <c r="N36078" t="s">
        <v>115229</v>
      </c>
      <c r="O36078">
        <v>7674</v>
      </c>
      <c r="P36078" t="s">
        <v>18029</v>
      </c>
    </row>
    <row r="36079" spans="1:16">
      <c r="A36079" t="s">
        <v>11</v>
      </c>
      <c r="B36079" t="s">
        <v>15003</v>
      </c>
      <c r="C36079" t="s">
        <v>120811</v>
      </c>
      <c r="D36079" t="s">
        <v>15005</v>
      </c>
      <c r="E36079" t="s">
        <v>15003</v>
      </c>
      <c r="F36079" s="8">
        <v>2820.98953851132</v>
      </c>
      <c r="G36079" t="s">
        <v>120812</v>
      </c>
      <c r="H36079">
        <v>7</v>
      </c>
      <c r="I36079" t="s">
        <v>89093</v>
      </c>
      <c r="J36079" t="s">
        <v>17</v>
      </c>
      <c r="K36079">
        <v>96.866</v>
      </c>
      <c r="L36079">
        <v>0.5</v>
      </c>
      <c r="M36079">
        <v>1.3834599999999999E-4</v>
      </c>
      <c r="N36079" t="s">
        <v>120813</v>
      </c>
      <c r="O36079">
        <v>12302</v>
      </c>
      <c r="P36079" t="s">
        <v>9871</v>
      </c>
    </row>
    <row r="36080" spans="1:16">
      <c r="A36080" t="s">
        <v>11</v>
      </c>
      <c r="B36080" t="s">
        <v>4264</v>
      </c>
      <c r="C36080" t="s">
        <v>120814</v>
      </c>
      <c r="D36080" t="s">
        <v>4266</v>
      </c>
      <c r="E36080" t="s">
        <v>4267</v>
      </c>
      <c r="F36080" s="8">
        <v>14968.7277956383</v>
      </c>
      <c r="G36080" t="s">
        <v>120815</v>
      </c>
      <c r="H36080" s="9">
        <v>1</v>
      </c>
      <c r="I36080" t="s">
        <v>89093</v>
      </c>
      <c r="J36080" t="s">
        <v>17</v>
      </c>
      <c r="K36080">
        <v>50.353999999999999</v>
      </c>
      <c r="L36080">
        <v>0.61137699999999995</v>
      </c>
      <c r="M36080">
        <v>2.5645500000000002E-2</v>
      </c>
      <c r="N36080" t="s">
        <v>120816</v>
      </c>
      <c r="O36080">
        <v>23496</v>
      </c>
      <c r="P36080" t="s">
        <v>1273</v>
      </c>
    </row>
    <row r="36081" spans="1:16">
      <c r="A36081" t="s">
        <v>11</v>
      </c>
      <c r="B36081" t="s">
        <v>5215</v>
      </c>
      <c r="C36081" t="s">
        <v>120817</v>
      </c>
      <c r="D36081" t="s">
        <v>5217</v>
      </c>
      <c r="E36081" t="s">
        <v>5218</v>
      </c>
      <c r="F36081" s="8">
        <v>892</v>
      </c>
      <c r="G36081" t="s">
        <v>120818</v>
      </c>
      <c r="H36081" s="10" t="s">
        <v>124027</v>
      </c>
      <c r="I36081" t="s">
        <v>89093</v>
      </c>
      <c r="J36081" t="s">
        <v>17</v>
      </c>
      <c r="K36081">
        <v>61.19</v>
      </c>
      <c r="L36081">
        <v>0.45352900000000002</v>
      </c>
      <c r="M36081">
        <v>8.0987400000000003E-4</v>
      </c>
      <c r="N36081" t="s">
        <v>120819</v>
      </c>
      <c r="O36081">
        <v>14348</v>
      </c>
      <c r="P36081" t="s">
        <v>439</v>
      </c>
    </row>
    <row r="36082" spans="1:16">
      <c r="A36082" t="s">
        <v>11</v>
      </c>
      <c r="B36082" t="s">
        <v>33397</v>
      </c>
      <c r="C36082" t="s">
        <v>120820</v>
      </c>
      <c r="D36082" t="s">
        <v>33399</v>
      </c>
      <c r="E36082" t="s">
        <v>33400</v>
      </c>
      <c r="F36082" s="8">
        <v>2406.9701894691302</v>
      </c>
      <c r="G36082" t="s">
        <v>120821</v>
      </c>
      <c r="H36082">
        <v>2</v>
      </c>
      <c r="I36082" t="s">
        <v>89093</v>
      </c>
      <c r="J36082" t="s">
        <v>17</v>
      </c>
      <c r="K36082">
        <v>69.108000000000004</v>
      </c>
      <c r="L36082">
        <v>0.49973200000000001</v>
      </c>
      <c r="M36082">
        <v>7.1547799999999997E-4</v>
      </c>
      <c r="N36082" t="s">
        <v>120822</v>
      </c>
      <c r="O36082">
        <v>12141</v>
      </c>
      <c r="P36082" t="s">
        <v>12796</v>
      </c>
    </row>
    <row r="36083" spans="1:16">
      <c r="A36083" t="s">
        <v>11</v>
      </c>
      <c r="B36083" t="s">
        <v>20437</v>
      </c>
      <c r="C36083" t="s">
        <v>120823</v>
      </c>
      <c r="D36083" t="s">
        <v>20439</v>
      </c>
      <c r="E36083" t="s">
        <v>20440</v>
      </c>
      <c r="F36083" s="8">
        <v>1601.7533325924201</v>
      </c>
      <c r="G36083" t="s">
        <v>120824</v>
      </c>
      <c r="H36083">
        <v>72</v>
      </c>
      <c r="I36083" t="s">
        <v>89093</v>
      </c>
      <c r="J36083" t="s">
        <v>17</v>
      </c>
      <c r="K36083">
        <v>72.495999999999995</v>
      </c>
      <c r="L36083">
        <v>0.65496900000000002</v>
      </c>
      <c r="M36083">
        <v>2.3361700000000001E-4</v>
      </c>
      <c r="N36083" t="s">
        <v>120825</v>
      </c>
      <c r="O36083">
        <v>1248</v>
      </c>
      <c r="P36083" t="s">
        <v>42088</v>
      </c>
    </row>
    <row r="36084" spans="1:16">
      <c r="A36084" t="s">
        <v>11</v>
      </c>
      <c r="B36084" t="s">
        <v>7905</v>
      </c>
      <c r="C36084" t="s">
        <v>120826</v>
      </c>
      <c r="D36084" t="s">
        <v>7907</v>
      </c>
      <c r="E36084" t="s">
        <v>7908</v>
      </c>
      <c r="F36084" s="8">
        <v>6685.1706432924502</v>
      </c>
      <c r="G36084" t="s">
        <v>120827</v>
      </c>
      <c r="H36084">
        <v>4</v>
      </c>
      <c r="I36084" t="s">
        <v>89093</v>
      </c>
      <c r="J36084" t="s">
        <v>17</v>
      </c>
      <c r="K36084">
        <v>142.83000000000001</v>
      </c>
      <c r="L36084">
        <v>0.59675999999999996</v>
      </c>
      <c r="M36084" s="1">
        <v>1.1395099999999999E-8</v>
      </c>
      <c r="N36084" t="s">
        <v>120828</v>
      </c>
      <c r="O36084">
        <v>12682</v>
      </c>
      <c r="P36084" t="s">
        <v>3280</v>
      </c>
    </row>
    <row r="36085" spans="1:16">
      <c r="A36085" t="s">
        <v>11</v>
      </c>
      <c r="B36085" t="s">
        <v>6444</v>
      </c>
      <c r="C36085" t="s">
        <v>120829</v>
      </c>
      <c r="D36085" t="s">
        <v>6446</v>
      </c>
      <c r="E36085" t="s">
        <v>6447</v>
      </c>
      <c r="F36085" s="8">
        <v>6072.9631727055703</v>
      </c>
      <c r="G36085" t="s">
        <v>120830</v>
      </c>
      <c r="H36085">
        <v>4</v>
      </c>
      <c r="I36085" t="s">
        <v>89093</v>
      </c>
      <c r="J36085" t="s">
        <v>17</v>
      </c>
      <c r="K36085">
        <v>81.619</v>
      </c>
      <c r="L36085">
        <v>0.320743</v>
      </c>
      <c r="M36085">
        <v>2.1412900000000001E-3</v>
      </c>
      <c r="N36085" t="s">
        <v>120831</v>
      </c>
      <c r="O36085">
        <v>12377</v>
      </c>
      <c r="P36085" t="s">
        <v>690</v>
      </c>
    </row>
    <row r="36086" spans="1:16">
      <c r="A36086" t="s">
        <v>11</v>
      </c>
      <c r="B36086" t="s">
        <v>9689</v>
      </c>
      <c r="C36086" t="s">
        <v>120832</v>
      </c>
      <c r="D36086" t="s">
        <v>9691</v>
      </c>
      <c r="E36086" t="s">
        <v>9692</v>
      </c>
      <c r="F36086" s="8">
        <v>1322.61139133546</v>
      </c>
      <c r="G36086" t="s">
        <v>120833</v>
      </c>
      <c r="H36086">
        <v>7</v>
      </c>
      <c r="I36086" t="s">
        <v>89093</v>
      </c>
      <c r="J36086" t="s">
        <v>17</v>
      </c>
      <c r="K36086">
        <v>70.837000000000003</v>
      </c>
      <c r="L36086">
        <v>0.52959900000000004</v>
      </c>
      <c r="M36086" s="1">
        <v>6.5835100000000003E-5</v>
      </c>
      <c r="N36086" t="s">
        <v>120834</v>
      </c>
      <c r="O36086">
        <v>19549</v>
      </c>
      <c r="P36086" t="s">
        <v>962</v>
      </c>
    </row>
    <row r="36087" spans="1:16">
      <c r="A36087" t="s">
        <v>11</v>
      </c>
      <c r="B36087" t="s">
        <v>7468</v>
      </c>
      <c r="C36087" t="s">
        <v>120835</v>
      </c>
      <c r="D36087" t="s">
        <v>7470</v>
      </c>
      <c r="E36087" t="s">
        <v>7471</v>
      </c>
      <c r="F36087" s="8">
        <v>6936.5958833580898</v>
      </c>
      <c r="G36087" t="s">
        <v>120836</v>
      </c>
      <c r="H36087">
        <v>2</v>
      </c>
      <c r="I36087" t="s">
        <v>89093</v>
      </c>
      <c r="J36087" t="s">
        <v>17</v>
      </c>
      <c r="K36087">
        <v>71.614000000000004</v>
      </c>
      <c r="L36087">
        <v>0.66900400000000004</v>
      </c>
      <c r="M36087">
        <v>7.2190700000000002E-3</v>
      </c>
      <c r="N36087" t="s">
        <v>120837</v>
      </c>
      <c r="O36087">
        <v>6260</v>
      </c>
      <c r="P36087" t="s">
        <v>391</v>
      </c>
    </row>
    <row r="36088" spans="1:16">
      <c r="A36088" t="s">
        <v>11</v>
      </c>
      <c r="B36088" t="s">
        <v>120838</v>
      </c>
      <c r="C36088" t="s">
        <v>120839</v>
      </c>
      <c r="D36088" t="s">
        <v>120840</v>
      </c>
      <c r="E36088" t="s">
        <v>120841</v>
      </c>
      <c r="F36088" s="8" t="e">
        <v>#N/A</v>
      </c>
      <c r="G36088" t="s">
        <v>120842</v>
      </c>
      <c r="H36088" s="10" t="s">
        <v>124027</v>
      </c>
      <c r="I36088" t="s">
        <v>89093</v>
      </c>
      <c r="J36088" t="s">
        <v>17</v>
      </c>
      <c r="K36088">
        <v>61.932000000000002</v>
      </c>
      <c r="L36088">
        <v>0.498894</v>
      </c>
      <c r="M36088">
        <v>6.0586600000000004E-4</v>
      </c>
      <c r="N36088" t="s">
        <v>120843</v>
      </c>
      <c r="O36088">
        <v>3200</v>
      </c>
      <c r="P36088" t="s">
        <v>1280</v>
      </c>
    </row>
    <row r="36089" spans="1:16">
      <c r="A36089" t="s">
        <v>11</v>
      </c>
      <c r="B36089" t="s">
        <v>20951</v>
      </c>
      <c r="C36089" t="s">
        <v>120844</v>
      </c>
      <c r="D36089" t="s">
        <v>20953</v>
      </c>
      <c r="E36089" t="s">
        <v>20954</v>
      </c>
      <c r="F36089" s="8">
        <v>1907.20291454787</v>
      </c>
      <c r="G36089" t="s">
        <v>120845</v>
      </c>
      <c r="H36089">
        <v>4</v>
      </c>
      <c r="I36089" t="s">
        <v>89093</v>
      </c>
      <c r="J36089" t="s">
        <v>17</v>
      </c>
      <c r="K36089">
        <v>78.813999999999993</v>
      </c>
      <c r="L36089">
        <v>0.47100599999999998</v>
      </c>
      <c r="M36089">
        <v>1.9737500000000001E-4</v>
      </c>
      <c r="N36089" t="s">
        <v>120846</v>
      </c>
      <c r="O36089">
        <v>7760</v>
      </c>
      <c r="P36089" t="s">
        <v>7721</v>
      </c>
    </row>
    <row r="36090" spans="1:16">
      <c r="A36090" t="s">
        <v>11</v>
      </c>
      <c r="B36090" t="s">
        <v>908</v>
      </c>
      <c r="C36090" t="s">
        <v>120847</v>
      </c>
      <c r="D36090" t="s">
        <v>910</v>
      </c>
      <c r="E36090" t="s">
        <v>911</v>
      </c>
      <c r="F36090" s="8">
        <v>42610.256321961497</v>
      </c>
      <c r="G36090" t="s">
        <v>120848</v>
      </c>
      <c r="H36090" s="10" t="s">
        <v>124027</v>
      </c>
      <c r="I36090" t="s">
        <v>89093</v>
      </c>
      <c r="J36090" t="s">
        <v>17</v>
      </c>
      <c r="K36090">
        <v>57.804000000000002</v>
      </c>
      <c r="L36090">
        <v>0.5</v>
      </c>
      <c r="M36090">
        <v>2.6982899999999999E-3</v>
      </c>
      <c r="N36090" t="s">
        <v>116445</v>
      </c>
      <c r="O36090">
        <v>6269</v>
      </c>
      <c r="P36090" t="s">
        <v>1730</v>
      </c>
    </row>
    <row r="36091" spans="1:16">
      <c r="A36091" t="s">
        <v>11</v>
      </c>
      <c r="B36091" t="s">
        <v>26896</v>
      </c>
      <c r="C36091" t="s">
        <v>120849</v>
      </c>
      <c r="D36091" t="s">
        <v>26898</v>
      </c>
      <c r="E36091" t="s">
        <v>26899</v>
      </c>
      <c r="F36091" s="8" t="e">
        <v>#N/A</v>
      </c>
      <c r="G36091" t="s">
        <v>120850</v>
      </c>
      <c r="H36091" s="10" t="s">
        <v>124027</v>
      </c>
      <c r="I36091" t="s">
        <v>89093</v>
      </c>
      <c r="J36091" t="s">
        <v>17</v>
      </c>
      <c r="K36091">
        <v>80.555000000000007</v>
      </c>
      <c r="L36091">
        <v>0.5</v>
      </c>
      <c r="M36091">
        <v>5.2110500000000001E-4</v>
      </c>
      <c r="N36091" t="s">
        <v>115402</v>
      </c>
      <c r="O36091">
        <v>13630</v>
      </c>
      <c r="P36091" t="s">
        <v>717</v>
      </c>
    </row>
    <row r="36092" spans="1:16">
      <c r="A36092" t="s">
        <v>11</v>
      </c>
      <c r="B36092" t="s">
        <v>3670</v>
      </c>
      <c r="C36092" t="s">
        <v>120851</v>
      </c>
      <c r="D36092" t="s">
        <v>3672</v>
      </c>
      <c r="E36092" t="s">
        <v>3673</v>
      </c>
      <c r="F36092" s="8">
        <v>1151.7894011502599</v>
      </c>
      <c r="G36092" t="s">
        <v>120852</v>
      </c>
      <c r="H36092" s="9">
        <v>1</v>
      </c>
      <c r="I36092" t="s">
        <v>89093</v>
      </c>
      <c r="J36092" t="s">
        <v>17</v>
      </c>
      <c r="K36092">
        <v>41.911999999999999</v>
      </c>
      <c r="L36092">
        <v>0.51085400000000003</v>
      </c>
      <c r="M36092">
        <v>1.9467999999999999E-2</v>
      </c>
      <c r="N36092" t="s">
        <v>120853</v>
      </c>
      <c r="O36092">
        <v>16216</v>
      </c>
      <c r="P36092" t="s">
        <v>405</v>
      </c>
    </row>
    <row r="36093" spans="1:16">
      <c r="A36093" t="s">
        <v>11</v>
      </c>
      <c r="B36093" t="s">
        <v>21522</v>
      </c>
      <c r="C36093" t="s">
        <v>120854</v>
      </c>
      <c r="D36093" t="s">
        <v>21524</v>
      </c>
      <c r="E36093" t="s">
        <v>21522</v>
      </c>
      <c r="F36093" s="8">
        <v>773.09731980637605</v>
      </c>
      <c r="G36093" t="s">
        <v>120855</v>
      </c>
      <c r="H36093">
        <v>44</v>
      </c>
      <c r="I36093" t="s">
        <v>89093</v>
      </c>
      <c r="J36093" t="s">
        <v>17</v>
      </c>
      <c r="K36093">
        <v>147.75</v>
      </c>
      <c r="L36093">
        <v>0.64038700000000004</v>
      </c>
      <c r="M36093" s="1">
        <v>1.66959E-12</v>
      </c>
      <c r="N36093" t="s">
        <v>120856</v>
      </c>
      <c r="O36093">
        <v>4690</v>
      </c>
      <c r="P36093" t="s">
        <v>291</v>
      </c>
    </row>
    <row r="36094" spans="1:16">
      <c r="A36094" t="s">
        <v>11</v>
      </c>
      <c r="B36094" t="s">
        <v>6660</v>
      </c>
      <c r="C36094" t="s">
        <v>120857</v>
      </c>
      <c r="D36094" t="s">
        <v>6662</v>
      </c>
      <c r="E36094" t="s">
        <v>6663</v>
      </c>
      <c r="F36094" s="8">
        <v>1518.5861093614701</v>
      </c>
      <c r="G36094" t="s">
        <v>120858</v>
      </c>
      <c r="H36094">
        <v>8</v>
      </c>
      <c r="I36094" t="s">
        <v>89093</v>
      </c>
      <c r="J36094" t="s">
        <v>17</v>
      </c>
      <c r="K36094">
        <v>84.686999999999998</v>
      </c>
      <c r="L36094">
        <v>0.49926700000000002</v>
      </c>
      <c r="M36094" s="1">
        <v>8.2022799999999997E-5</v>
      </c>
      <c r="N36094" t="s">
        <v>120859</v>
      </c>
      <c r="O36094">
        <v>5026</v>
      </c>
      <c r="P36094" t="s">
        <v>3691</v>
      </c>
    </row>
    <row r="36095" spans="1:16">
      <c r="A36095" t="s">
        <v>11</v>
      </c>
      <c r="B36095" t="s">
        <v>11077</v>
      </c>
      <c r="C36095" t="s">
        <v>120860</v>
      </c>
      <c r="D36095" t="s">
        <v>11079</v>
      </c>
      <c r="E36095" t="s">
        <v>11080</v>
      </c>
      <c r="F36095" s="8">
        <v>2559.5587539143498</v>
      </c>
      <c r="G36095" t="s">
        <v>120861</v>
      </c>
      <c r="H36095">
        <v>3</v>
      </c>
      <c r="I36095" t="s">
        <v>89093</v>
      </c>
      <c r="J36095" t="s">
        <v>17</v>
      </c>
      <c r="K36095">
        <v>76.221000000000004</v>
      </c>
      <c r="L36095">
        <v>0.5</v>
      </c>
      <c r="M36095">
        <v>2.9692500000000001E-3</v>
      </c>
      <c r="N36095" t="s">
        <v>120862</v>
      </c>
      <c r="O36095">
        <v>2272</v>
      </c>
      <c r="P36095" t="s">
        <v>4263</v>
      </c>
    </row>
    <row r="36096" spans="1:16">
      <c r="A36096" t="s">
        <v>11</v>
      </c>
      <c r="B36096" t="s">
        <v>10766</v>
      </c>
      <c r="C36096" t="s">
        <v>120863</v>
      </c>
      <c r="D36096" t="s">
        <v>10768</v>
      </c>
      <c r="E36096" t="s">
        <v>10769</v>
      </c>
      <c r="F36096" s="8">
        <v>36081.1252435079</v>
      </c>
      <c r="G36096" t="s">
        <v>120864</v>
      </c>
      <c r="H36096" s="9">
        <v>1</v>
      </c>
      <c r="I36096" t="s">
        <v>89093</v>
      </c>
      <c r="J36096" t="s">
        <v>17</v>
      </c>
      <c r="K36096">
        <v>48.003999999999998</v>
      </c>
      <c r="L36096">
        <v>0.648559</v>
      </c>
      <c r="M36096">
        <v>8.0180200000000007E-3</v>
      </c>
      <c r="N36096" t="s">
        <v>120865</v>
      </c>
      <c r="O36096">
        <v>8781</v>
      </c>
      <c r="P36096" t="s">
        <v>2988</v>
      </c>
    </row>
    <row r="36097" spans="1:16">
      <c r="A36097" t="s">
        <v>11</v>
      </c>
      <c r="B36097" t="s">
        <v>116206</v>
      </c>
      <c r="C36097" t="s">
        <v>120866</v>
      </c>
      <c r="D36097" t="s">
        <v>116208</v>
      </c>
      <c r="E36097" t="s">
        <v>116209</v>
      </c>
      <c r="F36097" s="8">
        <v>907</v>
      </c>
      <c r="G36097" t="s">
        <v>120867</v>
      </c>
      <c r="H36097">
        <v>2</v>
      </c>
      <c r="I36097" t="s">
        <v>89093</v>
      </c>
      <c r="J36097" t="s">
        <v>17</v>
      </c>
      <c r="K36097">
        <v>42.335999999999999</v>
      </c>
      <c r="L36097">
        <v>0.49712600000000001</v>
      </c>
      <c r="M36097">
        <v>5.1415200000000001E-2</v>
      </c>
      <c r="N36097" t="s">
        <v>116211</v>
      </c>
      <c r="O36097">
        <v>19847</v>
      </c>
      <c r="P36097" t="s">
        <v>3235</v>
      </c>
    </row>
    <row r="36098" spans="1:16">
      <c r="A36098" t="s">
        <v>11</v>
      </c>
      <c r="B36098" t="s">
        <v>3646</v>
      </c>
      <c r="C36098" t="s">
        <v>120868</v>
      </c>
      <c r="D36098" t="s">
        <v>3648</v>
      </c>
      <c r="E36098" t="s">
        <v>3649</v>
      </c>
      <c r="F36098" s="8">
        <v>3679.4421177930599</v>
      </c>
      <c r="G36098" t="s">
        <v>120869</v>
      </c>
      <c r="H36098">
        <v>2</v>
      </c>
      <c r="I36098" t="s">
        <v>89093</v>
      </c>
      <c r="J36098" t="s">
        <v>17</v>
      </c>
      <c r="K36098">
        <v>73.405000000000001</v>
      </c>
      <c r="L36098">
        <v>0.49987500000000001</v>
      </c>
      <c r="M36098" s="1">
        <v>4.9207899999999997E-6</v>
      </c>
      <c r="N36098" t="s">
        <v>120870</v>
      </c>
      <c r="O36098">
        <v>19426</v>
      </c>
      <c r="P36098" t="s">
        <v>5246</v>
      </c>
    </row>
    <row r="36099" spans="1:16">
      <c r="A36099" t="s">
        <v>11</v>
      </c>
      <c r="B36099" t="s">
        <v>7070</v>
      </c>
      <c r="C36099" t="s">
        <v>120871</v>
      </c>
      <c r="D36099" t="s">
        <v>7072</v>
      </c>
      <c r="E36099" t="s">
        <v>7073</v>
      </c>
      <c r="F36099" s="8">
        <v>68635.463202156301</v>
      </c>
      <c r="G36099" t="s">
        <v>120872</v>
      </c>
      <c r="H36099">
        <v>2</v>
      </c>
      <c r="I36099" t="s">
        <v>89093</v>
      </c>
      <c r="J36099" t="s">
        <v>17</v>
      </c>
      <c r="K36099">
        <v>80.438000000000002</v>
      </c>
      <c r="L36099">
        <v>0.499977</v>
      </c>
      <c r="M36099">
        <v>6.6228900000000002E-3</v>
      </c>
      <c r="N36099" t="s">
        <v>120642</v>
      </c>
      <c r="O36099">
        <v>6515</v>
      </c>
      <c r="P36099" t="s">
        <v>643</v>
      </c>
    </row>
    <row r="36100" spans="1:16">
      <c r="A36100" t="s">
        <v>11</v>
      </c>
      <c r="B36100" t="s">
        <v>27472</v>
      </c>
      <c r="C36100" t="s">
        <v>120873</v>
      </c>
      <c r="D36100" t="s">
        <v>27474</v>
      </c>
      <c r="E36100" t="s">
        <v>27472</v>
      </c>
      <c r="F36100" s="8">
        <v>4281.3263946729703</v>
      </c>
      <c r="G36100" t="s">
        <v>120874</v>
      </c>
      <c r="H36100">
        <v>4</v>
      </c>
      <c r="I36100" t="s">
        <v>89093</v>
      </c>
      <c r="J36100" t="s">
        <v>17</v>
      </c>
      <c r="K36100">
        <v>123.99</v>
      </c>
      <c r="L36100">
        <v>0.54611799999999999</v>
      </c>
      <c r="M36100" s="1">
        <v>6.1450699999999995E-10</v>
      </c>
      <c r="N36100" t="s">
        <v>120875</v>
      </c>
      <c r="O36100">
        <v>6717</v>
      </c>
      <c r="P36100" t="s">
        <v>341</v>
      </c>
    </row>
    <row r="36101" spans="1:16">
      <c r="A36101" t="s">
        <v>11</v>
      </c>
      <c r="B36101" t="s">
        <v>4031</v>
      </c>
      <c r="C36101" t="s">
        <v>120876</v>
      </c>
      <c r="D36101" t="s">
        <v>4033</v>
      </c>
      <c r="E36101" t="s">
        <v>4034</v>
      </c>
      <c r="F36101" s="8">
        <v>2319.9517082391499</v>
      </c>
      <c r="G36101" t="s">
        <v>120877</v>
      </c>
      <c r="H36101">
        <v>6</v>
      </c>
      <c r="I36101" t="s">
        <v>89093</v>
      </c>
      <c r="J36101" t="s">
        <v>17</v>
      </c>
      <c r="K36101">
        <v>237.09</v>
      </c>
      <c r="L36101">
        <v>0.66864400000000002</v>
      </c>
      <c r="M36101" s="1">
        <v>9.1290400000000001E-67</v>
      </c>
      <c r="N36101" t="s">
        <v>120878</v>
      </c>
      <c r="O36101">
        <v>9885</v>
      </c>
      <c r="P36101" t="s">
        <v>17592</v>
      </c>
    </row>
    <row r="36102" spans="1:16">
      <c r="A36102" t="s">
        <v>11</v>
      </c>
      <c r="B36102" t="s">
        <v>3537</v>
      </c>
      <c r="C36102" t="s">
        <v>120879</v>
      </c>
      <c r="D36102" t="s">
        <v>3539</v>
      </c>
      <c r="E36102" t="s">
        <v>3537</v>
      </c>
      <c r="F36102" s="8">
        <v>4009.2124285360401</v>
      </c>
      <c r="G36102" t="s">
        <v>120880</v>
      </c>
      <c r="H36102">
        <v>68</v>
      </c>
      <c r="I36102" t="s">
        <v>89093</v>
      </c>
      <c r="J36102" t="s">
        <v>17</v>
      </c>
      <c r="K36102">
        <v>141.72999999999999</v>
      </c>
      <c r="L36102">
        <v>0.65398500000000004</v>
      </c>
      <c r="M36102" s="1">
        <v>8.6515400000000002E-14</v>
      </c>
      <c r="N36102" t="s">
        <v>120881</v>
      </c>
      <c r="O36102">
        <v>9333</v>
      </c>
      <c r="P36102" t="s">
        <v>2015</v>
      </c>
    </row>
    <row r="36103" spans="1:16">
      <c r="A36103" t="s">
        <v>11</v>
      </c>
      <c r="B36103" t="s">
        <v>6532</v>
      </c>
      <c r="C36103" t="s">
        <v>120882</v>
      </c>
      <c r="D36103" t="s">
        <v>6534</v>
      </c>
      <c r="E36103" t="s">
        <v>6535</v>
      </c>
      <c r="F36103" s="8">
        <v>2969.1620525745202</v>
      </c>
      <c r="G36103" t="s">
        <v>120883</v>
      </c>
      <c r="H36103" s="10" t="s">
        <v>124027</v>
      </c>
      <c r="I36103" t="s">
        <v>89093</v>
      </c>
      <c r="J36103" t="s">
        <v>17</v>
      </c>
      <c r="K36103">
        <v>99.731999999999999</v>
      </c>
      <c r="L36103">
        <v>0.5</v>
      </c>
      <c r="M36103" s="1">
        <v>5.6922700000000003E-5</v>
      </c>
      <c r="N36103" t="s">
        <v>113120</v>
      </c>
      <c r="O36103">
        <v>10337</v>
      </c>
      <c r="P36103" t="s">
        <v>4985</v>
      </c>
    </row>
    <row r="36104" spans="1:16">
      <c r="A36104" t="s">
        <v>11</v>
      </c>
      <c r="B36104" t="s">
        <v>26262</v>
      </c>
      <c r="C36104" t="s">
        <v>120884</v>
      </c>
      <c r="D36104" t="s">
        <v>26264</v>
      </c>
      <c r="E36104" t="s">
        <v>26265</v>
      </c>
      <c r="F36104" s="8">
        <v>2161.9070800572399</v>
      </c>
      <c r="G36104" t="s">
        <v>120885</v>
      </c>
      <c r="H36104" s="10" t="s">
        <v>124027</v>
      </c>
      <c r="I36104" t="s">
        <v>89093</v>
      </c>
      <c r="J36104" t="s">
        <v>17</v>
      </c>
      <c r="K36104">
        <v>208.97</v>
      </c>
      <c r="L36104">
        <v>0.37060500000000002</v>
      </c>
      <c r="M36104" s="1">
        <v>6.5643E-33</v>
      </c>
      <c r="N36104" t="s">
        <v>120886</v>
      </c>
      <c r="O36104">
        <v>17150</v>
      </c>
      <c r="P36104" t="s">
        <v>40</v>
      </c>
    </row>
    <row r="36105" spans="1:16">
      <c r="A36105" t="s">
        <v>11</v>
      </c>
      <c r="B36105" t="s">
        <v>41761</v>
      </c>
      <c r="C36105" t="s">
        <v>120887</v>
      </c>
      <c r="D36105" t="s">
        <v>41763</v>
      </c>
      <c r="E36105" t="s">
        <v>41764</v>
      </c>
      <c r="F36105" s="8">
        <v>2599.9893531561502</v>
      </c>
      <c r="G36105" t="s">
        <v>120888</v>
      </c>
      <c r="H36105">
        <v>8</v>
      </c>
      <c r="I36105" t="s">
        <v>89093</v>
      </c>
      <c r="J36105" t="s">
        <v>17</v>
      </c>
      <c r="K36105">
        <v>72.819000000000003</v>
      </c>
      <c r="L36105">
        <v>0.492728</v>
      </c>
      <c r="M36105" s="1">
        <v>3.6375400000000002E-6</v>
      </c>
      <c r="N36105" t="s">
        <v>120889</v>
      </c>
      <c r="O36105">
        <v>14284</v>
      </c>
      <c r="P36105" t="s">
        <v>398</v>
      </c>
    </row>
    <row r="36106" spans="1:16">
      <c r="A36106" t="s">
        <v>11</v>
      </c>
      <c r="B36106" t="s">
        <v>43898</v>
      </c>
      <c r="C36106" t="s">
        <v>120890</v>
      </c>
      <c r="D36106" t="s">
        <v>43900</v>
      </c>
      <c r="E36106" t="s">
        <v>43901</v>
      </c>
      <c r="F36106" s="8">
        <v>7490.8449311824197</v>
      </c>
      <c r="G36106" t="s">
        <v>120891</v>
      </c>
      <c r="H36106">
        <v>3</v>
      </c>
      <c r="I36106" t="s">
        <v>89093</v>
      </c>
      <c r="J36106" t="s">
        <v>17</v>
      </c>
      <c r="K36106">
        <v>153.24</v>
      </c>
      <c r="L36106">
        <v>0.596584</v>
      </c>
      <c r="M36106" s="1">
        <v>7.32341E-35</v>
      </c>
      <c r="N36106" t="s">
        <v>120892</v>
      </c>
      <c r="O36106">
        <v>13627</v>
      </c>
      <c r="P36106" t="s">
        <v>590</v>
      </c>
    </row>
    <row r="36107" spans="1:16">
      <c r="A36107" t="s">
        <v>11</v>
      </c>
      <c r="B36107" t="s">
        <v>43317</v>
      </c>
      <c r="C36107" t="s">
        <v>120893</v>
      </c>
      <c r="D36107" t="s">
        <v>43319</v>
      </c>
      <c r="E36107" t="s">
        <v>43320</v>
      </c>
      <c r="F36107" s="8">
        <v>1629.4069246086599</v>
      </c>
      <c r="G36107" t="s">
        <v>120894</v>
      </c>
      <c r="H36107" s="10" t="s">
        <v>124027</v>
      </c>
      <c r="I36107" t="s">
        <v>89093</v>
      </c>
      <c r="J36107" t="s">
        <v>17</v>
      </c>
      <c r="K36107">
        <v>49.715000000000003</v>
      </c>
      <c r="L36107">
        <v>0.5</v>
      </c>
      <c r="M36107">
        <v>1.9254799999999999E-2</v>
      </c>
      <c r="N36107" t="s">
        <v>120895</v>
      </c>
      <c r="O36107">
        <v>660</v>
      </c>
      <c r="P36107" t="s">
        <v>6298</v>
      </c>
    </row>
    <row r="36108" spans="1:16">
      <c r="A36108" t="s">
        <v>11</v>
      </c>
      <c r="B36108" t="s">
        <v>3596</v>
      </c>
      <c r="C36108" t="s">
        <v>120896</v>
      </c>
      <c r="D36108" t="s">
        <v>3598</v>
      </c>
      <c r="E36108" t="s">
        <v>3599</v>
      </c>
      <c r="F36108" s="8">
        <v>3159.3911902727</v>
      </c>
      <c r="G36108" t="s">
        <v>120897</v>
      </c>
      <c r="H36108" s="9">
        <v>1</v>
      </c>
      <c r="I36108" t="s">
        <v>89093</v>
      </c>
      <c r="J36108" t="s">
        <v>17</v>
      </c>
      <c r="K36108">
        <v>42.19</v>
      </c>
      <c r="L36108">
        <v>0.33229399999999998</v>
      </c>
      <c r="M36108">
        <v>3.6998400000000001E-2</v>
      </c>
      <c r="N36108" t="s">
        <v>113191</v>
      </c>
      <c r="O36108">
        <v>6968</v>
      </c>
      <c r="P36108" t="s">
        <v>5420</v>
      </c>
    </row>
    <row r="36109" spans="1:16">
      <c r="A36109" t="s">
        <v>11</v>
      </c>
      <c r="B36109" t="s">
        <v>7890</v>
      </c>
      <c r="C36109" t="s">
        <v>120898</v>
      </c>
      <c r="D36109" t="s">
        <v>7892</v>
      </c>
      <c r="E36109" t="s">
        <v>7893</v>
      </c>
      <c r="F36109" s="8">
        <v>54905.271890000004</v>
      </c>
      <c r="G36109" t="s">
        <v>120899</v>
      </c>
      <c r="H36109">
        <v>15</v>
      </c>
      <c r="I36109" t="s">
        <v>89093</v>
      </c>
      <c r="J36109" t="s">
        <v>17</v>
      </c>
      <c r="K36109">
        <v>89.046999999999997</v>
      </c>
      <c r="L36109">
        <v>0.69017300000000004</v>
      </c>
      <c r="M36109">
        <v>1.28068E-3</v>
      </c>
      <c r="N36109" t="s">
        <v>120900</v>
      </c>
      <c r="O36109">
        <v>6316</v>
      </c>
      <c r="P36109" t="s">
        <v>1204</v>
      </c>
    </row>
    <row r="36110" spans="1:16">
      <c r="A36110" t="s">
        <v>11</v>
      </c>
      <c r="B36110" t="s">
        <v>751</v>
      </c>
      <c r="C36110" t="s">
        <v>120901</v>
      </c>
      <c r="D36110" t="s">
        <v>753</v>
      </c>
      <c r="E36110" t="s">
        <v>754</v>
      </c>
      <c r="F36110" s="8">
        <v>10018.9030941335</v>
      </c>
      <c r="G36110" t="s">
        <v>120902</v>
      </c>
      <c r="H36110">
        <v>29</v>
      </c>
      <c r="I36110" t="s">
        <v>89093</v>
      </c>
      <c r="J36110" t="s">
        <v>17</v>
      </c>
      <c r="K36110">
        <v>312.52999999999997</v>
      </c>
      <c r="L36110">
        <v>0.49999700000000002</v>
      </c>
      <c r="M36110" s="1">
        <v>4.9428999999999999E-82</v>
      </c>
      <c r="N36110" t="s">
        <v>120903</v>
      </c>
      <c r="O36110">
        <v>9331</v>
      </c>
      <c r="P36110" t="s">
        <v>1480</v>
      </c>
    </row>
    <row r="36111" spans="1:16">
      <c r="A36111" t="s">
        <v>11</v>
      </c>
      <c r="B36111" t="s">
        <v>1402</v>
      </c>
      <c r="C36111" t="s">
        <v>120904</v>
      </c>
      <c r="D36111" t="s">
        <v>1404</v>
      </c>
      <c r="E36111" t="s">
        <v>1405</v>
      </c>
      <c r="F36111" s="8">
        <v>3618.2954212363602</v>
      </c>
      <c r="G36111" t="s">
        <v>120905</v>
      </c>
      <c r="H36111" s="9">
        <v>1</v>
      </c>
      <c r="I36111" t="s">
        <v>89093</v>
      </c>
      <c r="J36111" t="s">
        <v>17</v>
      </c>
      <c r="K36111">
        <v>68.132000000000005</v>
      </c>
      <c r="L36111">
        <v>0.5</v>
      </c>
      <c r="M36111">
        <v>1.8521599999999999E-2</v>
      </c>
      <c r="N36111" t="s">
        <v>115804</v>
      </c>
      <c r="O36111">
        <v>9860</v>
      </c>
      <c r="P36111" t="s">
        <v>2255</v>
      </c>
    </row>
    <row r="36112" spans="1:16">
      <c r="A36112" t="s">
        <v>11</v>
      </c>
      <c r="B36112" t="s">
        <v>5181</v>
      </c>
      <c r="C36112" t="s">
        <v>120906</v>
      </c>
      <c r="D36112" t="s">
        <v>5183</v>
      </c>
      <c r="E36112" t="s">
        <v>5184</v>
      </c>
      <c r="F36112" s="8">
        <v>32355.032972711</v>
      </c>
      <c r="G36112" t="s">
        <v>120907</v>
      </c>
      <c r="H36112">
        <v>2</v>
      </c>
      <c r="I36112" t="s">
        <v>89093</v>
      </c>
      <c r="J36112" t="s">
        <v>17</v>
      </c>
      <c r="K36112">
        <v>101.39</v>
      </c>
      <c r="L36112">
        <v>0.39743600000000001</v>
      </c>
      <c r="M36112">
        <v>1.37501E-4</v>
      </c>
      <c r="N36112" t="s">
        <v>120908</v>
      </c>
      <c r="O36112">
        <v>13146</v>
      </c>
      <c r="P36112" t="s">
        <v>590</v>
      </c>
    </row>
    <row r="36113" spans="1:16">
      <c r="A36113" t="s">
        <v>11</v>
      </c>
      <c r="B36113" t="s">
        <v>63564</v>
      </c>
      <c r="C36113" t="s">
        <v>120909</v>
      </c>
      <c r="D36113" t="s">
        <v>63566</v>
      </c>
      <c r="E36113" t="s">
        <v>63567</v>
      </c>
      <c r="F36113" s="8">
        <v>775.78181149986699</v>
      </c>
      <c r="G36113" t="s">
        <v>120910</v>
      </c>
      <c r="H36113">
        <v>2</v>
      </c>
      <c r="I36113" t="s">
        <v>89093</v>
      </c>
      <c r="J36113" t="s">
        <v>17</v>
      </c>
      <c r="K36113">
        <v>73.272999999999996</v>
      </c>
      <c r="L36113">
        <v>0.5</v>
      </c>
      <c r="M36113">
        <v>2.8513100000000001E-3</v>
      </c>
      <c r="N36113" t="s">
        <v>119989</v>
      </c>
      <c r="O36113">
        <v>3737</v>
      </c>
      <c r="P36113" t="s">
        <v>4601</v>
      </c>
    </row>
    <row r="36114" spans="1:16">
      <c r="A36114" t="s">
        <v>11</v>
      </c>
      <c r="B36114" t="s">
        <v>21556</v>
      </c>
      <c r="C36114" t="s">
        <v>120911</v>
      </c>
      <c r="D36114" t="s">
        <v>21558</v>
      </c>
      <c r="E36114" t="s">
        <v>21559</v>
      </c>
      <c r="F36114" s="8">
        <v>7615.2046090986996</v>
      </c>
      <c r="G36114" t="s">
        <v>120912</v>
      </c>
      <c r="H36114">
        <v>8</v>
      </c>
      <c r="I36114" t="s">
        <v>89093</v>
      </c>
      <c r="J36114" t="s">
        <v>17</v>
      </c>
      <c r="K36114">
        <v>80.230999999999995</v>
      </c>
      <c r="L36114">
        <v>0.59522799999999998</v>
      </c>
      <c r="M36114">
        <v>4.4858099999999998E-3</v>
      </c>
      <c r="N36114" t="s">
        <v>120913</v>
      </c>
      <c r="O36114">
        <v>2954</v>
      </c>
      <c r="P36114" t="s">
        <v>25282</v>
      </c>
    </row>
    <row r="36115" spans="1:16">
      <c r="A36115" t="s">
        <v>11</v>
      </c>
      <c r="B36115" t="s">
        <v>13672</v>
      </c>
      <c r="C36115" t="s">
        <v>120914</v>
      </c>
      <c r="D36115" t="s">
        <v>13674</v>
      </c>
      <c r="E36115" t="s">
        <v>13675</v>
      </c>
      <c r="F36115" s="8">
        <v>6119.7374286126496</v>
      </c>
      <c r="G36115" t="s">
        <v>120915</v>
      </c>
      <c r="H36115">
        <v>2</v>
      </c>
      <c r="I36115" t="s">
        <v>89093</v>
      </c>
      <c r="J36115" t="s">
        <v>17</v>
      </c>
      <c r="K36115">
        <v>76.759</v>
      </c>
      <c r="L36115">
        <v>0.33333299999999999</v>
      </c>
      <c r="M36115">
        <v>2.19982E-4</v>
      </c>
      <c r="N36115" t="s">
        <v>120489</v>
      </c>
      <c r="O36115">
        <v>2142</v>
      </c>
      <c r="P36115" t="s">
        <v>2556</v>
      </c>
    </row>
    <row r="36116" spans="1:16">
      <c r="A36116" t="s">
        <v>11</v>
      </c>
      <c r="B36116" t="s">
        <v>10423</v>
      </c>
      <c r="C36116" t="s">
        <v>120916</v>
      </c>
      <c r="D36116" t="s">
        <v>10425</v>
      </c>
      <c r="E36116" t="s">
        <v>10423</v>
      </c>
      <c r="F36116" s="8">
        <v>1566.9865397979199</v>
      </c>
      <c r="G36116" t="s">
        <v>120917</v>
      </c>
      <c r="H36116">
        <v>8</v>
      </c>
      <c r="I36116" t="s">
        <v>89093</v>
      </c>
      <c r="J36116" t="s">
        <v>17</v>
      </c>
      <c r="K36116">
        <v>98.281000000000006</v>
      </c>
      <c r="L36116">
        <v>0.55988099999999996</v>
      </c>
      <c r="M36116" s="1">
        <v>2.2330599999999999E-5</v>
      </c>
      <c r="N36116" t="s">
        <v>120918</v>
      </c>
      <c r="O36116">
        <v>17108</v>
      </c>
      <c r="P36116" t="s">
        <v>3083</v>
      </c>
    </row>
    <row r="36117" spans="1:16">
      <c r="A36117" t="s">
        <v>11</v>
      </c>
      <c r="B36117" t="s">
        <v>1674</v>
      </c>
      <c r="C36117" t="s">
        <v>120919</v>
      </c>
      <c r="D36117" t="s">
        <v>1676</v>
      </c>
      <c r="E36117" t="s">
        <v>1677</v>
      </c>
      <c r="F36117" s="8">
        <v>716.27896324764799</v>
      </c>
      <c r="G36117" t="s">
        <v>120920</v>
      </c>
      <c r="H36117">
        <v>3</v>
      </c>
      <c r="I36117" t="s">
        <v>89093</v>
      </c>
      <c r="J36117" t="s">
        <v>17</v>
      </c>
      <c r="K36117">
        <v>71.241</v>
      </c>
      <c r="L36117">
        <v>0.55290700000000004</v>
      </c>
      <c r="M36117">
        <v>2.3200099999999999E-4</v>
      </c>
      <c r="N36117" t="s">
        <v>120921</v>
      </c>
      <c r="O36117">
        <v>4609</v>
      </c>
      <c r="P36117" t="s">
        <v>5375</v>
      </c>
    </row>
    <row r="36118" spans="1:16">
      <c r="A36118" t="s">
        <v>11</v>
      </c>
      <c r="B36118" t="s">
        <v>15471</v>
      </c>
      <c r="C36118" t="s">
        <v>120922</v>
      </c>
      <c r="D36118" t="s">
        <v>15473</v>
      </c>
      <c r="E36118" t="s">
        <v>15471</v>
      </c>
      <c r="F36118" s="8">
        <v>2550.1977168515</v>
      </c>
      <c r="G36118" t="s">
        <v>120923</v>
      </c>
      <c r="H36118">
        <v>68</v>
      </c>
      <c r="I36118" t="s">
        <v>89093</v>
      </c>
      <c r="J36118" t="s">
        <v>17</v>
      </c>
      <c r="K36118">
        <v>107.85</v>
      </c>
      <c r="L36118">
        <v>0.66029899999999997</v>
      </c>
      <c r="M36118" s="1">
        <v>2.3975400000000002E-7</v>
      </c>
      <c r="N36118" t="s">
        <v>120924</v>
      </c>
      <c r="O36118">
        <v>1224</v>
      </c>
      <c r="P36118" t="s">
        <v>164</v>
      </c>
    </row>
    <row r="36119" spans="1:16">
      <c r="A36119" t="s">
        <v>11</v>
      </c>
      <c r="B36119" t="s">
        <v>19717</v>
      </c>
      <c r="C36119" t="s">
        <v>120925</v>
      </c>
      <c r="D36119" t="s">
        <v>19719</v>
      </c>
      <c r="E36119" t="s">
        <v>19720</v>
      </c>
      <c r="F36119" s="8">
        <v>14938.345137161399</v>
      </c>
      <c r="G36119" t="s">
        <v>120926</v>
      </c>
      <c r="H36119">
        <v>2</v>
      </c>
      <c r="I36119" t="s">
        <v>89093</v>
      </c>
      <c r="J36119" t="s">
        <v>17</v>
      </c>
      <c r="K36119">
        <v>80.733000000000004</v>
      </c>
      <c r="L36119">
        <v>0.47167999999999999</v>
      </c>
      <c r="M36119" s="1">
        <v>1.23473E-5</v>
      </c>
      <c r="N36119" t="s">
        <v>120927</v>
      </c>
      <c r="O36119">
        <v>3755</v>
      </c>
      <c r="P36119" t="s">
        <v>1574</v>
      </c>
    </row>
    <row r="36120" spans="1:16">
      <c r="A36120" t="s">
        <v>11</v>
      </c>
      <c r="B36120" t="s">
        <v>66456</v>
      </c>
      <c r="C36120" t="s">
        <v>120928</v>
      </c>
      <c r="D36120" t="s">
        <v>66458</v>
      </c>
      <c r="E36120" t="s">
        <v>66459</v>
      </c>
      <c r="F36120" s="8" t="e">
        <v>#N/A</v>
      </c>
      <c r="G36120" t="s">
        <v>120929</v>
      </c>
      <c r="H36120" s="10" t="s">
        <v>124027</v>
      </c>
      <c r="I36120" t="s">
        <v>89093</v>
      </c>
      <c r="J36120" t="s">
        <v>17</v>
      </c>
      <c r="K36120">
        <v>57.267000000000003</v>
      </c>
      <c r="L36120">
        <v>0.42782500000000001</v>
      </c>
      <c r="M36120">
        <v>2.81695E-2</v>
      </c>
      <c r="N36120" t="s">
        <v>120930</v>
      </c>
      <c r="O36120">
        <v>12045</v>
      </c>
      <c r="P36120" t="s">
        <v>355</v>
      </c>
    </row>
    <row r="36121" spans="1:16">
      <c r="A36121" t="s">
        <v>11</v>
      </c>
      <c r="B36121" t="s">
        <v>5345</v>
      </c>
      <c r="C36121" t="s">
        <v>120931</v>
      </c>
      <c r="D36121" t="s">
        <v>5347</v>
      </c>
      <c r="E36121" t="s">
        <v>5348</v>
      </c>
      <c r="F36121" s="8">
        <v>2145.2651502434501</v>
      </c>
      <c r="G36121" t="s">
        <v>120932</v>
      </c>
      <c r="H36121">
        <v>19</v>
      </c>
      <c r="I36121" t="s">
        <v>89093</v>
      </c>
      <c r="J36121" t="s">
        <v>17</v>
      </c>
      <c r="K36121">
        <v>118.96</v>
      </c>
      <c r="L36121">
        <v>0.62593699999999997</v>
      </c>
      <c r="M36121" s="1">
        <v>6.4561399999999997E-7</v>
      </c>
      <c r="N36121" t="s">
        <v>120933</v>
      </c>
      <c r="O36121">
        <v>7950</v>
      </c>
      <c r="P36121" t="s">
        <v>2028</v>
      </c>
    </row>
    <row r="36122" spans="1:16">
      <c r="A36122" t="s">
        <v>11</v>
      </c>
      <c r="B36122" t="s">
        <v>11107</v>
      </c>
      <c r="C36122" t="s">
        <v>120934</v>
      </c>
      <c r="D36122" t="s">
        <v>11109</v>
      </c>
      <c r="E36122" t="s">
        <v>11110</v>
      </c>
      <c r="F36122" s="8">
        <v>2091.1368445518301</v>
      </c>
      <c r="G36122" t="s">
        <v>120935</v>
      </c>
      <c r="H36122">
        <v>22</v>
      </c>
      <c r="I36122" t="s">
        <v>89093</v>
      </c>
      <c r="J36122" t="s">
        <v>17</v>
      </c>
      <c r="K36122">
        <v>119.25</v>
      </c>
      <c r="L36122">
        <v>0.49449300000000002</v>
      </c>
      <c r="M36122" s="1">
        <v>4.3376800000000001E-8</v>
      </c>
      <c r="N36122" t="s">
        <v>120936</v>
      </c>
      <c r="O36122">
        <v>8329</v>
      </c>
      <c r="P36122" t="s">
        <v>2728</v>
      </c>
    </row>
    <row r="36123" spans="1:16">
      <c r="A36123" t="s">
        <v>11</v>
      </c>
      <c r="B36123" t="s">
        <v>1240</v>
      </c>
      <c r="C36123" t="s">
        <v>120937</v>
      </c>
      <c r="D36123" t="s">
        <v>1242</v>
      </c>
      <c r="E36123" t="s">
        <v>1243</v>
      </c>
      <c r="F36123" s="8">
        <v>2687.3350967440301</v>
      </c>
      <c r="G36123" t="s">
        <v>120938</v>
      </c>
      <c r="H36123" s="10" t="s">
        <v>124027</v>
      </c>
      <c r="I36123" t="s">
        <v>89093</v>
      </c>
      <c r="J36123" t="s">
        <v>17</v>
      </c>
      <c r="K36123">
        <v>118.18</v>
      </c>
      <c r="L36123">
        <v>0.49999900000000003</v>
      </c>
      <c r="M36123" s="1">
        <v>1.37767E-5</v>
      </c>
      <c r="N36123" t="s">
        <v>118604</v>
      </c>
      <c r="O36123">
        <v>8659</v>
      </c>
      <c r="P36123" t="s">
        <v>2255</v>
      </c>
    </row>
    <row r="36124" spans="1:16">
      <c r="A36124" t="s">
        <v>89066</v>
      </c>
      <c r="B36124" t="s">
        <v>21860</v>
      </c>
      <c r="C36124" t="s">
        <v>97820</v>
      </c>
      <c r="D36124" t="s">
        <v>21862</v>
      </c>
      <c r="E36124" t="s">
        <v>21863</v>
      </c>
      <c r="F36124" s="8">
        <v>4165.4120082541804</v>
      </c>
      <c r="G36124" t="s">
        <v>97821</v>
      </c>
      <c r="H36124">
        <v>3</v>
      </c>
      <c r="I36124" t="s">
        <v>17</v>
      </c>
      <c r="J36124" t="s">
        <v>17</v>
      </c>
      <c r="K36124">
        <v>3.53</v>
      </c>
      <c r="L36124" t="s">
        <v>89071</v>
      </c>
      <c r="M36124">
        <v>9.835E-3</v>
      </c>
      <c r="N36124" t="s">
        <v>97822</v>
      </c>
      <c r="O36124">
        <v>14677</v>
      </c>
      <c r="P36124" t="s">
        <v>90801</v>
      </c>
    </row>
    <row r="36125" spans="1:16">
      <c r="A36125" t="s">
        <v>11</v>
      </c>
      <c r="B36125" t="s">
        <v>23654</v>
      </c>
      <c r="C36125" t="s">
        <v>120941</v>
      </c>
      <c r="D36125" t="s">
        <v>23656</v>
      </c>
      <c r="E36125" t="s">
        <v>23657</v>
      </c>
      <c r="F36125" s="8">
        <v>3188.58779372443</v>
      </c>
      <c r="G36125" t="s">
        <v>120942</v>
      </c>
      <c r="H36125">
        <v>7</v>
      </c>
      <c r="I36125" t="s">
        <v>89093</v>
      </c>
      <c r="J36125" t="s">
        <v>17</v>
      </c>
      <c r="K36125">
        <v>139.19</v>
      </c>
      <c r="L36125">
        <v>0.41980400000000001</v>
      </c>
      <c r="M36125" s="1">
        <v>8.0628499999999999E-22</v>
      </c>
      <c r="N36125" t="s">
        <v>120943</v>
      </c>
      <c r="O36125">
        <v>5346</v>
      </c>
      <c r="P36125" t="s">
        <v>6943</v>
      </c>
    </row>
    <row r="36126" spans="1:16">
      <c r="A36126" t="s">
        <v>11</v>
      </c>
      <c r="B36126" t="s">
        <v>120944</v>
      </c>
      <c r="C36126" t="s">
        <v>120945</v>
      </c>
      <c r="D36126" t="s">
        <v>120946</v>
      </c>
      <c r="E36126" t="s">
        <v>120947</v>
      </c>
      <c r="F36126" s="8" t="e">
        <v>#N/A</v>
      </c>
      <c r="G36126" t="s">
        <v>120948</v>
      </c>
      <c r="H36126" s="9">
        <v>1</v>
      </c>
      <c r="I36126" t="s">
        <v>89093</v>
      </c>
      <c r="J36126" t="s">
        <v>17</v>
      </c>
      <c r="K36126">
        <v>41.576999999999998</v>
      </c>
      <c r="L36126">
        <v>0.49987100000000001</v>
      </c>
      <c r="M36126">
        <v>1.43353E-2</v>
      </c>
      <c r="N36126" t="s">
        <v>120949</v>
      </c>
      <c r="O36126">
        <v>15929</v>
      </c>
      <c r="P36126" t="s">
        <v>1118</v>
      </c>
    </row>
    <row r="36127" spans="1:16">
      <c r="A36127" t="s">
        <v>11</v>
      </c>
      <c r="B36127" t="s">
        <v>7737</v>
      </c>
      <c r="C36127" t="s">
        <v>120950</v>
      </c>
      <c r="D36127" t="s">
        <v>7739</v>
      </c>
      <c r="E36127" t="s">
        <v>7740</v>
      </c>
      <c r="F36127" s="8">
        <v>2852.7450203516601</v>
      </c>
      <c r="G36127" t="s">
        <v>120951</v>
      </c>
      <c r="H36127" s="9">
        <v>1</v>
      </c>
      <c r="I36127" t="s">
        <v>89093</v>
      </c>
      <c r="J36127" t="s">
        <v>17</v>
      </c>
      <c r="K36127">
        <v>109.75</v>
      </c>
      <c r="L36127">
        <v>0.43912899999999999</v>
      </c>
      <c r="M36127">
        <v>1.2098600000000001E-3</v>
      </c>
      <c r="N36127" t="s">
        <v>120952</v>
      </c>
      <c r="O36127">
        <v>6707</v>
      </c>
      <c r="P36127" t="s">
        <v>298</v>
      </c>
    </row>
    <row r="36128" spans="1:16">
      <c r="A36128" t="s">
        <v>11</v>
      </c>
      <c r="B36128" t="s">
        <v>8135</v>
      </c>
      <c r="C36128" t="s">
        <v>120953</v>
      </c>
      <c r="D36128" t="s">
        <v>8137</v>
      </c>
      <c r="E36128" t="s">
        <v>8138</v>
      </c>
      <c r="F36128" s="8">
        <v>2736.5629506683499</v>
      </c>
      <c r="G36128" t="s">
        <v>120954</v>
      </c>
      <c r="H36128" s="10" t="s">
        <v>124027</v>
      </c>
      <c r="I36128" t="s">
        <v>89093</v>
      </c>
      <c r="J36128" t="s">
        <v>17</v>
      </c>
      <c r="K36128">
        <v>90.322000000000003</v>
      </c>
      <c r="L36128">
        <v>0.33059699999999997</v>
      </c>
      <c r="M36128" s="1">
        <v>5.8149500000000003E-15</v>
      </c>
      <c r="N36128" t="s">
        <v>118435</v>
      </c>
      <c r="O36128">
        <v>16224</v>
      </c>
      <c r="P36128" t="s">
        <v>9449</v>
      </c>
    </row>
    <row r="36129" spans="1:16">
      <c r="A36129" t="s">
        <v>11</v>
      </c>
      <c r="B36129" t="s">
        <v>4437</v>
      </c>
      <c r="C36129" t="s">
        <v>120955</v>
      </c>
      <c r="D36129" t="s">
        <v>4439</v>
      </c>
      <c r="E36129" t="s">
        <v>4440</v>
      </c>
      <c r="F36129" s="8">
        <v>1988.6213489612801</v>
      </c>
      <c r="G36129" t="s">
        <v>120956</v>
      </c>
      <c r="H36129">
        <v>3</v>
      </c>
      <c r="I36129" t="s">
        <v>89093</v>
      </c>
      <c r="J36129" t="s">
        <v>17</v>
      </c>
      <c r="K36129">
        <v>105.79</v>
      </c>
      <c r="L36129">
        <v>0.33333299999999999</v>
      </c>
      <c r="M36129" s="1">
        <v>1.33608E-8</v>
      </c>
      <c r="N36129" t="s">
        <v>120957</v>
      </c>
      <c r="O36129">
        <v>11028</v>
      </c>
      <c r="P36129" t="s">
        <v>10467</v>
      </c>
    </row>
    <row r="36130" spans="1:16">
      <c r="A36130" t="s">
        <v>11</v>
      </c>
      <c r="B36130" t="s">
        <v>62</v>
      </c>
      <c r="C36130" t="s">
        <v>120958</v>
      </c>
      <c r="D36130" t="s">
        <v>64</v>
      </c>
      <c r="E36130" t="s">
        <v>65</v>
      </c>
      <c r="F36130" s="8">
        <v>1946.45474994451</v>
      </c>
      <c r="G36130" t="s">
        <v>120959</v>
      </c>
      <c r="H36130">
        <v>12</v>
      </c>
      <c r="I36130" t="s">
        <v>89093</v>
      </c>
      <c r="J36130" t="s">
        <v>17</v>
      </c>
      <c r="K36130">
        <v>136.16999999999999</v>
      </c>
      <c r="L36130">
        <v>0.64048899999999998</v>
      </c>
      <c r="M36130" s="1">
        <v>3.1485799999999999E-12</v>
      </c>
      <c r="N36130" t="s">
        <v>120960</v>
      </c>
      <c r="O36130">
        <v>12434</v>
      </c>
      <c r="P36130" t="s">
        <v>744</v>
      </c>
    </row>
    <row r="36131" spans="1:16">
      <c r="A36131" t="s">
        <v>11</v>
      </c>
      <c r="B36131" t="s">
        <v>9859</v>
      </c>
      <c r="C36131" t="s">
        <v>120961</v>
      </c>
      <c r="D36131" t="s">
        <v>9861</v>
      </c>
      <c r="E36131" t="s">
        <v>9862</v>
      </c>
      <c r="F36131" s="8">
        <v>4876.6057634776598</v>
      </c>
      <c r="G36131" t="s">
        <v>120962</v>
      </c>
      <c r="H36131" s="10" t="s">
        <v>124027</v>
      </c>
      <c r="I36131" t="s">
        <v>89093</v>
      </c>
      <c r="J36131" t="s">
        <v>17</v>
      </c>
      <c r="K36131">
        <v>71.734999999999999</v>
      </c>
      <c r="L36131">
        <v>0.42327900000000002</v>
      </c>
      <c r="M36131" s="1">
        <v>3.6654700000000002E-9</v>
      </c>
      <c r="N36131" t="s">
        <v>115428</v>
      </c>
      <c r="O36131">
        <v>21077</v>
      </c>
      <c r="P36131" t="s">
        <v>557</v>
      </c>
    </row>
    <row r="36132" spans="1:16">
      <c r="A36132" t="s">
        <v>11</v>
      </c>
      <c r="B36132" t="s">
        <v>88079</v>
      </c>
      <c r="C36132" t="s">
        <v>120963</v>
      </c>
      <c r="D36132" t="s">
        <v>88081</v>
      </c>
      <c r="E36132" t="s">
        <v>88082</v>
      </c>
      <c r="F36132" s="8" t="e">
        <v>#N/A</v>
      </c>
      <c r="G36132" t="s">
        <v>119345</v>
      </c>
      <c r="H36132">
        <v>6</v>
      </c>
      <c r="I36132" t="s">
        <v>89093</v>
      </c>
      <c r="J36132" t="s">
        <v>17</v>
      </c>
      <c r="K36132">
        <v>216.71</v>
      </c>
      <c r="L36132">
        <v>0.66334000000000004</v>
      </c>
      <c r="M36132" s="1">
        <v>8.2368200000000008E-46</v>
      </c>
      <c r="N36132" t="s">
        <v>120964</v>
      </c>
      <c r="O36132">
        <v>6499</v>
      </c>
      <c r="P36132" t="s">
        <v>2671</v>
      </c>
    </row>
    <row r="36133" spans="1:16">
      <c r="A36133" t="s">
        <v>11</v>
      </c>
      <c r="B36133" t="s">
        <v>5215</v>
      </c>
      <c r="C36133" t="s">
        <v>120965</v>
      </c>
      <c r="D36133" t="s">
        <v>5217</v>
      </c>
      <c r="E36133" t="s">
        <v>5218</v>
      </c>
      <c r="F36133" s="8">
        <v>892</v>
      </c>
      <c r="G36133" t="s">
        <v>120966</v>
      </c>
      <c r="H36133" s="9">
        <v>1</v>
      </c>
      <c r="I36133" t="s">
        <v>89093</v>
      </c>
      <c r="J36133" t="s">
        <v>17</v>
      </c>
      <c r="K36133">
        <v>61.19</v>
      </c>
      <c r="L36133">
        <v>0.45352900000000002</v>
      </c>
      <c r="M36133">
        <v>8.0987400000000003E-4</v>
      </c>
      <c r="N36133" t="s">
        <v>120819</v>
      </c>
      <c r="O36133">
        <v>14348</v>
      </c>
      <c r="P36133" t="s">
        <v>439</v>
      </c>
    </row>
    <row r="36134" spans="1:16">
      <c r="A36134" t="s">
        <v>11</v>
      </c>
      <c r="B36134" t="s">
        <v>15854</v>
      </c>
      <c r="C36134" t="s">
        <v>120967</v>
      </c>
      <c r="D36134" t="s">
        <v>15856</v>
      </c>
      <c r="E36134" t="s">
        <v>15857</v>
      </c>
      <c r="F36134" s="8">
        <v>1449</v>
      </c>
      <c r="G36134" t="s">
        <v>120968</v>
      </c>
      <c r="H36134" s="9">
        <v>1</v>
      </c>
      <c r="I36134" t="s">
        <v>89093</v>
      </c>
      <c r="J36134" t="s">
        <v>17</v>
      </c>
      <c r="K36134">
        <v>80.905000000000001</v>
      </c>
      <c r="L36134">
        <v>0.64027100000000003</v>
      </c>
      <c r="M36134">
        <v>1.5378000000000001E-4</v>
      </c>
      <c r="N36134" t="s">
        <v>120969</v>
      </c>
      <c r="O36134">
        <v>7652</v>
      </c>
      <c r="P36134" t="s">
        <v>5324</v>
      </c>
    </row>
    <row r="36135" spans="1:16">
      <c r="A36135" t="s">
        <v>11</v>
      </c>
      <c r="B36135" t="s">
        <v>12907</v>
      </c>
      <c r="C36135" t="s">
        <v>120970</v>
      </c>
      <c r="D36135" t="s">
        <v>12909</v>
      </c>
      <c r="E36135" t="s">
        <v>12910</v>
      </c>
      <c r="F36135" s="8">
        <v>3643.4632824938999</v>
      </c>
      <c r="G36135" t="s">
        <v>120971</v>
      </c>
      <c r="H36135">
        <v>4</v>
      </c>
      <c r="I36135" t="s">
        <v>89093</v>
      </c>
      <c r="J36135" t="s">
        <v>17</v>
      </c>
      <c r="K36135">
        <v>126.27</v>
      </c>
      <c r="L36135">
        <v>0.52821700000000005</v>
      </c>
      <c r="M36135" s="1">
        <v>1.14579E-10</v>
      </c>
      <c r="N36135" t="s">
        <v>120972</v>
      </c>
      <c r="O36135">
        <v>17797</v>
      </c>
      <c r="P36135" t="s">
        <v>7553</v>
      </c>
    </row>
    <row r="36136" spans="1:16">
      <c r="A36136" t="s">
        <v>11</v>
      </c>
      <c r="B36136" t="s">
        <v>11738</v>
      </c>
      <c r="C36136" t="s">
        <v>120973</v>
      </c>
      <c r="D36136" t="s">
        <v>11740</v>
      </c>
      <c r="E36136" t="s">
        <v>11741</v>
      </c>
      <c r="F36136" s="8">
        <v>10129.2299633931</v>
      </c>
      <c r="G36136" t="s">
        <v>120974</v>
      </c>
      <c r="H36136" s="10" t="s">
        <v>124027</v>
      </c>
      <c r="I36136" t="s">
        <v>89093</v>
      </c>
      <c r="J36136" t="s">
        <v>17</v>
      </c>
      <c r="K36136">
        <v>80.361000000000004</v>
      </c>
      <c r="L36136">
        <v>0.5</v>
      </c>
      <c r="M36136">
        <v>1.18273E-4</v>
      </c>
      <c r="N36136" t="s">
        <v>114936</v>
      </c>
      <c r="O36136">
        <v>4788</v>
      </c>
      <c r="P36136" t="s">
        <v>12630</v>
      </c>
    </row>
    <row r="36137" spans="1:16">
      <c r="A36137" t="s">
        <v>11</v>
      </c>
      <c r="B36137" t="s">
        <v>6429</v>
      </c>
      <c r="C36137" t="s">
        <v>120975</v>
      </c>
      <c r="D36137" t="s">
        <v>6431</v>
      </c>
      <c r="E36137" t="s">
        <v>6432</v>
      </c>
      <c r="F36137" s="8">
        <v>2215.4156062290999</v>
      </c>
      <c r="G36137" t="s">
        <v>120976</v>
      </c>
      <c r="H36137">
        <v>21</v>
      </c>
      <c r="I36137" t="s">
        <v>89093</v>
      </c>
      <c r="J36137" t="s">
        <v>17</v>
      </c>
      <c r="K36137">
        <v>178.67</v>
      </c>
      <c r="L36137">
        <v>0.40896500000000002</v>
      </c>
      <c r="M36137" s="1">
        <v>1.10971E-15</v>
      </c>
      <c r="N36137" t="s">
        <v>120977</v>
      </c>
      <c r="O36137">
        <v>6193</v>
      </c>
      <c r="P36137" t="s">
        <v>3044</v>
      </c>
    </row>
    <row r="36138" spans="1:16">
      <c r="A36138" t="s">
        <v>11</v>
      </c>
      <c r="B36138" t="s">
        <v>1756</v>
      </c>
      <c r="C36138" t="s">
        <v>120978</v>
      </c>
      <c r="D36138" t="s">
        <v>1758</v>
      </c>
      <c r="E36138" t="s">
        <v>1759</v>
      </c>
      <c r="F36138" s="8">
        <v>1096</v>
      </c>
      <c r="G36138" t="s">
        <v>120979</v>
      </c>
      <c r="H36138" s="9">
        <v>1</v>
      </c>
      <c r="I36138" t="s">
        <v>89093</v>
      </c>
      <c r="J36138" t="s">
        <v>17</v>
      </c>
      <c r="K36138">
        <v>125.78</v>
      </c>
      <c r="L36138">
        <v>0.53199700000000005</v>
      </c>
      <c r="M36138" s="1">
        <v>3.0299099999999999E-11</v>
      </c>
      <c r="N36138" t="s">
        <v>120980</v>
      </c>
      <c r="O36138">
        <v>19170</v>
      </c>
      <c r="P36138" t="s">
        <v>33</v>
      </c>
    </row>
    <row r="36139" spans="1:16">
      <c r="A36139" t="s">
        <v>11</v>
      </c>
      <c r="B36139" t="s">
        <v>12173</v>
      </c>
      <c r="C36139" t="s">
        <v>120981</v>
      </c>
      <c r="D36139" t="s">
        <v>12175</v>
      </c>
      <c r="E36139" t="s">
        <v>12176</v>
      </c>
      <c r="F36139" s="8">
        <v>12660.398529739799</v>
      </c>
      <c r="G36139" t="s">
        <v>120982</v>
      </c>
      <c r="H36139">
        <v>2</v>
      </c>
      <c r="I36139" t="s">
        <v>89093</v>
      </c>
      <c r="J36139" t="s">
        <v>17</v>
      </c>
      <c r="K36139">
        <v>82.417000000000002</v>
      </c>
      <c r="L36139">
        <v>0.57989500000000005</v>
      </c>
      <c r="M36139">
        <v>2.9271400000000002E-4</v>
      </c>
      <c r="N36139" t="s">
        <v>120983</v>
      </c>
      <c r="O36139">
        <v>15286</v>
      </c>
      <c r="P36139" t="s">
        <v>3186</v>
      </c>
    </row>
    <row r="36140" spans="1:16">
      <c r="A36140" t="s">
        <v>11</v>
      </c>
      <c r="B36140" t="s">
        <v>15287</v>
      </c>
      <c r="C36140" t="s">
        <v>120984</v>
      </c>
      <c r="D36140" t="s">
        <v>15289</v>
      </c>
      <c r="E36140" t="s">
        <v>15290</v>
      </c>
      <c r="F36140" s="8">
        <v>3179.1448058953101</v>
      </c>
      <c r="G36140" t="s">
        <v>120985</v>
      </c>
      <c r="H36140" s="9">
        <v>1</v>
      </c>
      <c r="I36140" t="s">
        <v>89093</v>
      </c>
      <c r="J36140" t="s">
        <v>17</v>
      </c>
      <c r="K36140">
        <v>46.000999999999998</v>
      </c>
      <c r="L36140">
        <v>0.49904799999999999</v>
      </c>
      <c r="M36140">
        <v>4.3234799999999997E-2</v>
      </c>
      <c r="N36140" t="s">
        <v>120986</v>
      </c>
      <c r="O36140">
        <v>437</v>
      </c>
      <c r="P36140" t="s">
        <v>5375</v>
      </c>
    </row>
    <row r="36141" spans="1:16">
      <c r="A36141" t="s">
        <v>11</v>
      </c>
      <c r="B36141" t="s">
        <v>11300</v>
      </c>
      <c r="C36141" t="s">
        <v>120987</v>
      </c>
      <c r="D36141" t="s">
        <v>11302</v>
      </c>
      <c r="E36141" t="s">
        <v>11303</v>
      </c>
      <c r="F36141" s="8">
        <v>3968.96458773841</v>
      </c>
      <c r="G36141" t="s">
        <v>120988</v>
      </c>
      <c r="H36141" s="9">
        <v>1</v>
      </c>
      <c r="I36141" t="s">
        <v>89093</v>
      </c>
      <c r="J36141" t="s">
        <v>17</v>
      </c>
      <c r="K36141">
        <v>42.707999999999998</v>
      </c>
      <c r="L36141">
        <v>0.37370399999999998</v>
      </c>
      <c r="M36141">
        <v>2.47671E-2</v>
      </c>
      <c r="N36141" t="s">
        <v>120989</v>
      </c>
      <c r="O36141">
        <v>14568</v>
      </c>
      <c r="P36141" t="s">
        <v>3923</v>
      </c>
    </row>
    <row r="36142" spans="1:16">
      <c r="A36142" t="s">
        <v>11</v>
      </c>
      <c r="B36142" t="s">
        <v>5709</v>
      </c>
      <c r="C36142" t="s">
        <v>120990</v>
      </c>
      <c r="D36142" t="s">
        <v>5711</v>
      </c>
      <c r="E36142" t="s">
        <v>5712</v>
      </c>
      <c r="F36142" s="8">
        <v>3533.13665682893</v>
      </c>
      <c r="G36142" t="s">
        <v>120991</v>
      </c>
      <c r="H36142">
        <v>95</v>
      </c>
      <c r="I36142" t="s">
        <v>89093</v>
      </c>
      <c r="J36142" t="s">
        <v>17</v>
      </c>
      <c r="K36142">
        <v>132.76</v>
      </c>
      <c r="L36142">
        <v>0.43791799999999997</v>
      </c>
      <c r="M36142" s="1">
        <v>7.4164900000000004E-22</v>
      </c>
      <c r="N36142" t="s">
        <v>120992</v>
      </c>
      <c r="O36142">
        <v>10930</v>
      </c>
      <c r="P36142" t="s">
        <v>9125</v>
      </c>
    </row>
    <row r="36143" spans="1:16">
      <c r="A36143" t="s">
        <v>11</v>
      </c>
      <c r="B36143" t="s">
        <v>7915</v>
      </c>
      <c r="C36143" t="s">
        <v>120993</v>
      </c>
      <c r="D36143" t="s">
        <v>7917</v>
      </c>
      <c r="E36143" t="s">
        <v>7918</v>
      </c>
      <c r="F36143" s="8">
        <v>3544.1860098125198</v>
      </c>
      <c r="G36143" t="s">
        <v>120994</v>
      </c>
      <c r="H36143">
        <v>2</v>
      </c>
      <c r="I36143" t="s">
        <v>89093</v>
      </c>
      <c r="J36143" t="s">
        <v>17</v>
      </c>
      <c r="K36143">
        <v>85.885000000000005</v>
      </c>
      <c r="L36143">
        <v>0.67579100000000003</v>
      </c>
      <c r="M36143">
        <v>2.2573900000000002E-3</v>
      </c>
      <c r="N36143" t="s">
        <v>120995</v>
      </c>
      <c r="O36143">
        <v>586</v>
      </c>
      <c r="P36143" t="s">
        <v>5375</v>
      </c>
    </row>
    <row r="36144" spans="1:16">
      <c r="A36144" t="s">
        <v>11</v>
      </c>
      <c r="B36144" t="s">
        <v>41523</v>
      </c>
      <c r="C36144" t="s">
        <v>120996</v>
      </c>
      <c r="D36144" t="s">
        <v>41525</v>
      </c>
      <c r="E36144" t="s">
        <v>41526</v>
      </c>
      <c r="F36144" s="8">
        <v>1847.1132117555701</v>
      </c>
      <c r="G36144" t="s">
        <v>120997</v>
      </c>
      <c r="H36144" s="9">
        <v>1</v>
      </c>
      <c r="I36144" t="s">
        <v>89093</v>
      </c>
      <c r="J36144" t="s">
        <v>17</v>
      </c>
      <c r="K36144">
        <v>127.71</v>
      </c>
      <c r="L36144">
        <v>0.53652999999999995</v>
      </c>
      <c r="M36144" s="1">
        <v>1.67373E-9</v>
      </c>
      <c r="N36144" t="s">
        <v>120998</v>
      </c>
      <c r="O36144">
        <v>16260</v>
      </c>
      <c r="P36144" t="s">
        <v>1204</v>
      </c>
    </row>
    <row r="36145" spans="1:16">
      <c r="A36145" t="s">
        <v>11</v>
      </c>
      <c r="B36145" t="s">
        <v>120999</v>
      </c>
      <c r="C36145" t="s">
        <v>121000</v>
      </c>
      <c r="D36145" t="s">
        <v>121001</v>
      </c>
      <c r="E36145" t="s">
        <v>121002</v>
      </c>
      <c r="F36145" s="8" t="e">
        <v>#N/A</v>
      </c>
      <c r="G36145" t="s">
        <v>121003</v>
      </c>
      <c r="H36145">
        <v>117</v>
      </c>
      <c r="I36145" t="s">
        <v>89093</v>
      </c>
      <c r="J36145" t="s">
        <v>17</v>
      </c>
      <c r="K36145">
        <v>208.43</v>
      </c>
      <c r="L36145">
        <v>0.49512600000000001</v>
      </c>
      <c r="M36145" s="1">
        <v>1.3417299999999999E-35</v>
      </c>
      <c r="N36145" t="s">
        <v>121004</v>
      </c>
      <c r="O36145">
        <v>4586</v>
      </c>
      <c r="P36145" t="s">
        <v>2649</v>
      </c>
    </row>
    <row r="36146" spans="1:16">
      <c r="A36146" t="s">
        <v>11</v>
      </c>
      <c r="B36146" t="s">
        <v>12404</v>
      </c>
      <c r="C36146" t="s">
        <v>121005</v>
      </c>
      <c r="D36146" t="s">
        <v>12406</v>
      </c>
      <c r="E36146" t="s">
        <v>12407</v>
      </c>
      <c r="F36146" s="8">
        <v>2784.8659929415999</v>
      </c>
      <c r="G36146" t="s">
        <v>121006</v>
      </c>
      <c r="H36146" s="9">
        <v>1</v>
      </c>
      <c r="I36146" t="s">
        <v>89093</v>
      </c>
      <c r="J36146" t="s">
        <v>17</v>
      </c>
      <c r="K36146">
        <v>89.013000000000005</v>
      </c>
      <c r="L36146">
        <v>0.33333299999999999</v>
      </c>
      <c r="M36146" s="1">
        <v>5.74344E-5</v>
      </c>
      <c r="N36146" t="s">
        <v>114572</v>
      </c>
      <c r="O36146">
        <v>12729</v>
      </c>
      <c r="P36146" t="s">
        <v>5075</v>
      </c>
    </row>
    <row r="36147" spans="1:16">
      <c r="A36147" t="s">
        <v>11</v>
      </c>
      <c r="B36147" t="s">
        <v>1701</v>
      </c>
      <c r="C36147" t="s">
        <v>121007</v>
      </c>
      <c r="D36147" t="s">
        <v>1703</v>
      </c>
      <c r="E36147" t="s">
        <v>1704</v>
      </c>
      <c r="F36147" s="8">
        <v>17992.888079518201</v>
      </c>
      <c r="G36147" t="s">
        <v>121008</v>
      </c>
      <c r="H36147">
        <v>5</v>
      </c>
      <c r="I36147" t="s">
        <v>89093</v>
      </c>
      <c r="J36147" t="s">
        <v>17</v>
      </c>
      <c r="K36147">
        <v>83.039000000000001</v>
      </c>
      <c r="L36147">
        <v>0.48846099999999998</v>
      </c>
      <c r="M36147" s="1">
        <v>1.05477E-7</v>
      </c>
      <c r="N36147" t="s">
        <v>121009</v>
      </c>
      <c r="O36147">
        <v>18577</v>
      </c>
      <c r="P36147" t="s">
        <v>1637</v>
      </c>
    </row>
    <row r="36148" spans="1:16">
      <c r="A36148" t="s">
        <v>11</v>
      </c>
      <c r="B36148" t="s">
        <v>48</v>
      </c>
      <c r="C36148" t="s">
        <v>121010</v>
      </c>
      <c r="D36148" t="s">
        <v>50</v>
      </c>
      <c r="E36148" t="s">
        <v>51</v>
      </c>
      <c r="F36148" s="8">
        <v>1517.9667765778199</v>
      </c>
      <c r="G36148" t="s">
        <v>121011</v>
      </c>
      <c r="H36148" s="9">
        <v>1</v>
      </c>
      <c r="I36148" t="s">
        <v>89093</v>
      </c>
      <c r="J36148" t="s">
        <v>17</v>
      </c>
      <c r="K36148">
        <v>70.783000000000001</v>
      </c>
      <c r="L36148">
        <v>0.44785399999999997</v>
      </c>
      <c r="M36148">
        <v>3.91591E-4</v>
      </c>
      <c r="N36148" t="s">
        <v>121012</v>
      </c>
      <c r="O36148">
        <v>10148</v>
      </c>
      <c r="P36148" t="s">
        <v>398</v>
      </c>
    </row>
    <row r="36149" spans="1:16">
      <c r="A36149" t="s">
        <v>11</v>
      </c>
      <c r="B36149" t="s">
        <v>3714</v>
      </c>
      <c r="C36149" t="s">
        <v>121013</v>
      </c>
      <c r="D36149" t="s">
        <v>3716</v>
      </c>
      <c r="E36149" t="s">
        <v>3717</v>
      </c>
      <c r="F36149" s="8">
        <v>4375.8850679999996</v>
      </c>
      <c r="G36149" t="s">
        <v>121014</v>
      </c>
      <c r="H36149" s="9">
        <v>1</v>
      </c>
      <c r="I36149" t="s">
        <v>89093</v>
      </c>
      <c r="J36149" t="s">
        <v>17</v>
      </c>
      <c r="K36149">
        <v>54.655999999999999</v>
      </c>
      <c r="L36149">
        <v>0.49997599999999998</v>
      </c>
      <c r="M36149">
        <v>2.5543799999999998E-4</v>
      </c>
      <c r="N36149" t="s">
        <v>121015</v>
      </c>
      <c r="O36149">
        <v>17325</v>
      </c>
      <c r="P36149" t="s">
        <v>697</v>
      </c>
    </row>
    <row r="36150" spans="1:16">
      <c r="A36150" t="s">
        <v>11</v>
      </c>
      <c r="B36150" t="s">
        <v>1668</v>
      </c>
      <c r="C36150" t="s">
        <v>121016</v>
      </c>
      <c r="D36150" t="s">
        <v>1670</v>
      </c>
      <c r="E36150" t="s">
        <v>1671</v>
      </c>
      <c r="F36150" s="8">
        <v>3157.5457180190301</v>
      </c>
      <c r="G36150" t="s">
        <v>121017</v>
      </c>
      <c r="H36150">
        <v>13</v>
      </c>
      <c r="I36150" t="s">
        <v>89093</v>
      </c>
      <c r="J36150" t="s">
        <v>17</v>
      </c>
      <c r="K36150">
        <v>88.441000000000003</v>
      </c>
      <c r="L36150">
        <v>0.62012400000000001</v>
      </c>
      <c r="M36150">
        <v>4.2539299999999998E-4</v>
      </c>
      <c r="N36150" t="s">
        <v>121018</v>
      </c>
      <c r="O36150">
        <v>9662</v>
      </c>
      <c r="P36150" t="s">
        <v>95</v>
      </c>
    </row>
    <row r="36151" spans="1:16">
      <c r="A36151" t="s">
        <v>11</v>
      </c>
      <c r="B36151" t="s">
        <v>4037</v>
      </c>
      <c r="C36151" t="s">
        <v>121019</v>
      </c>
      <c r="D36151" t="s">
        <v>4039</v>
      </c>
      <c r="E36151" t="s">
        <v>4040</v>
      </c>
      <c r="F36151" s="8">
        <v>3868.7313303198998</v>
      </c>
      <c r="G36151" t="s">
        <v>121020</v>
      </c>
      <c r="H36151" s="9">
        <v>1</v>
      </c>
      <c r="I36151" t="s">
        <v>89093</v>
      </c>
      <c r="J36151" t="s">
        <v>17</v>
      </c>
      <c r="K36151">
        <v>99.843999999999994</v>
      </c>
      <c r="L36151">
        <v>0.332459</v>
      </c>
      <c r="M36151">
        <v>1.5973199999999999E-4</v>
      </c>
      <c r="N36151" t="s">
        <v>116740</v>
      </c>
      <c r="O36151">
        <v>9511</v>
      </c>
      <c r="P36151" t="s">
        <v>439</v>
      </c>
    </row>
    <row r="36152" spans="1:16">
      <c r="A36152" t="s">
        <v>11</v>
      </c>
      <c r="B36152" t="s">
        <v>1931</v>
      </c>
      <c r="C36152" t="s">
        <v>121021</v>
      </c>
      <c r="D36152" t="s">
        <v>1933</v>
      </c>
      <c r="E36152" t="s">
        <v>1931</v>
      </c>
      <c r="F36152" s="8">
        <v>3552.3571426032499</v>
      </c>
      <c r="G36152" t="s">
        <v>121022</v>
      </c>
      <c r="H36152" s="10" t="s">
        <v>124027</v>
      </c>
      <c r="I36152" t="s">
        <v>89093</v>
      </c>
      <c r="J36152" t="s">
        <v>17</v>
      </c>
      <c r="K36152">
        <v>130.56</v>
      </c>
      <c r="L36152">
        <v>0.5</v>
      </c>
      <c r="M36152" s="1">
        <v>3.9857700000000003E-5</v>
      </c>
      <c r="N36152" t="s">
        <v>121023</v>
      </c>
      <c r="O36152">
        <v>5514</v>
      </c>
      <c r="P36152" t="s">
        <v>391</v>
      </c>
    </row>
    <row r="36153" spans="1:16">
      <c r="A36153" t="s">
        <v>11</v>
      </c>
      <c r="B36153" t="s">
        <v>4116</v>
      </c>
      <c r="C36153" t="s">
        <v>121024</v>
      </c>
      <c r="D36153" t="s">
        <v>4118</v>
      </c>
      <c r="E36153" t="s">
        <v>4119</v>
      </c>
      <c r="F36153" s="8">
        <v>35085.603512837202</v>
      </c>
      <c r="G36153" t="s">
        <v>121025</v>
      </c>
      <c r="H36153" s="10" t="s">
        <v>124027</v>
      </c>
      <c r="I36153" t="s">
        <v>89093</v>
      </c>
      <c r="J36153" t="s">
        <v>17</v>
      </c>
      <c r="K36153">
        <v>63.036999999999999</v>
      </c>
      <c r="L36153">
        <v>0.36491200000000001</v>
      </c>
      <c r="M36153">
        <v>2.3904799999999999E-3</v>
      </c>
      <c r="N36153" t="s">
        <v>121026</v>
      </c>
      <c r="O36153">
        <v>1712</v>
      </c>
      <c r="P36153" t="s">
        <v>1869</v>
      </c>
    </row>
    <row r="36154" spans="1:16">
      <c r="A36154" t="s">
        <v>11</v>
      </c>
      <c r="B36154" t="s">
        <v>50838</v>
      </c>
      <c r="C36154" t="s">
        <v>121027</v>
      </c>
      <c r="D36154" t="s">
        <v>50840</v>
      </c>
      <c r="E36154" t="s">
        <v>50841</v>
      </c>
      <c r="F36154" s="8">
        <v>3585.8157616393701</v>
      </c>
      <c r="G36154" t="s">
        <v>121028</v>
      </c>
      <c r="H36154">
        <v>3</v>
      </c>
      <c r="I36154" t="s">
        <v>89093</v>
      </c>
      <c r="J36154" t="s">
        <v>17</v>
      </c>
      <c r="K36154">
        <v>66.691999999999993</v>
      </c>
      <c r="L36154">
        <v>0.49993900000000002</v>
      </c>
      <c r="M36154">
        <v>1.2737099999999999E-2</v>
      </c>
      <c r="N36154" t="s">
        <v>113317</v>
      </c>
      <c r="O36154">
        <v>4745</v>
      </c>
      <c r="P36154" t="s">
        <v>5420</v>
      </c>
    </row>
    <row r="36155" spans="1:16">
      <c r="A36155" t="s">
        <v>11</v>
      </c>
      <c r="B36155" t="s">
        <v>2532</v>
      </c>
      <c r="C36155" t="s">
        <v>121029</v>
      </c>
      <c r="D36155" t="s">
        <v>2534</v>
      </c>
      <c r="E36155" t="s">
        <v>2535</v>
      </c>
      <c r="F36155" s="8">
        <v>55614.744213873702</v>
      </c>
      <c r="G36155" t="s">
        <v>121030</v>
      </c>
      <c r="H36155">
        <v>16</v>
      </c>
      <c r="I36155" t="s">
        <v>89093</v>
      </c>
      <c r="J36155" t="s">
        <v>17</v>
      </c>
      <c r="K36155">
        <v>121.42</v>
      </c>
      <c r="L36155">
        <v>0.49999300000000002</v>
      </c>
      <c r="M36155" s="1">
        <v>9.6977599999999998E-9</v>
      </c>
      <c r="N36155" t="s">
        <v>115550</v>
      </c>
      <c r="O36155">
        <v>14269</v>
      </c>
      <c r="P36155" t="s">
        <v>115</v>
      </c>
    </row>
    <row r="36156" spans="1:16">
      <c r="A36156" t="s">
        <v>11</v>
      </c>
      <c r="B36156" t="s">
        <v>144</v>
      </c>
      <c r="C36156" t="s">
        <v>121031</v>
      </c>
      <c r="D36156" t="s">
        <v>146</v>
      </c>
      <c r="E36156" t="s">
        <v>147</v>
      </c>
      <c r="F36156" s="8">
        <v>1750.13425665406</v>
      </c>
      <c r="G36156" t="s">
        <v>121032</v>
      </c>
      <c r="H36156">
        <v>50</v>
      </c>
      <c r="I36156" t="s">
        <v>89093</v>
      </c>
      <c r="J36156" t="s">
        <v>17</v>
      </c>
      <c r="K36156">
        <v>96.302999999999997</v>
      </c>
      <c r="L36156">
        <v>0.569079</v>
      </c>
      <c r="M36156" s="1">
        <v>7.8364100000000008E-6</v>
      </c>
      <c r="N36156" t="s">
        <v>121033</v>
      </c>
      <c r="O36156">
        <v>10312</v>
      </c>
      <c r="P36156" t="s">
        <v>14484</v>
      </c>
    </row>
    <row r="36157" spans="1:16">
      <c r="A36157" t="s">
        <v>11</v>
      </c>
      <c r="B36157" t="s">
        <v>2520</v>
      </c>
      <c r="C36157" t="s">
        <v>121034</v>
      </c>
      <c r="D36157" t="s">
        <v>2522</v>
      </c>
      <c r="E36157" t="s">
        <v>2523</v>
      </c>
      <c r="F36157" s="8">
        <v>1494.37135585601</v>
      </c>
      <c r="G36157" t="s">
        <v>121035</v>
      </c>
      <c r="H36157" s="9">
        <v>1</v>
      </c>
      <c r="I36157" t="s">
        <v>89093</v>
      </c>
      <c r="J36157" t="s">
        <v>17</v>
      </c>
      <c r="K36157">
        <v>77.379000000000005</v>
      </c>
      <c r="L36157">
        <v>0.499998</v>
      </c>
      <c r="M36157">
        <v>4.8876900000000001E-4</v>
      </c>
      <c r="N36157" t="s">
        <v>121036</v>
      </c>
      <c r="O36157">
        <v>6230</v>
      </c>
      <c r="P36157" t="s">
        <v>6360</v>
      </c>
    </row>
    <row r="36158" spans="1:16">
      <c r="A36158" t="s">
        <v>11</v>
      </c>
      <c r="B36158" t="s">
        <v>2538</v>
      </c>
      <c r="C36158" t="s">
        <v>121037</v>
      </c>
      <c r="D36158" t="s">
        <v>2540</v>
      </c>
      <c r="E36158" t="s">
        <v>2541</v>
      </c>
      <c r="F36158" s="8">
        <v>1721.7606657393701</v>
      </c>
      <c r="G36158" t="s">
        <v>121038</v>
      </c>
      <c r="H36158">
        <v>7</v>
      </c>
      <c r="I36158" t="s">
        <v>89093</v>
      </c>
      <c r="J36158" t="s">
        <v>17</v>
      </c>
      <c r="K36158">
        <v>348.25</v>
      </c>
      <c r="L36158">
        <v>0.5</v>
      </c>
      <c r="M36158" s="1">
        <v>1.2594700000000001E-105</v>
      </c>
      <c r="N36158" t="s">
        <v>114154</v>
      </c>
      <c r="O36158">
        <v>10295</v>
      </c>
      <c r="P36158" t="s">
        <v>1720</v>
      </c>
    </row>
    <row r="36159" spans="1:16">
      <c r="A36159" t="s">
        <v>11</v>
      </c>
      <c r="B36159" t="s">
        <v>4055</v>
      </c>
      <c r="C36159" t="s">
        <v>121039</v>
      </c>
      <c r="D36159" t="s">
        <v>4057</v>
      </c>
      <c r="E36159" t="s">
        <v>4058</v>
      </c>
      <c r="F36159" s="8">
        <v>1160.3003766889999</v>
      </c>
      <c r="G36159" t="s">
        <v>121040</v>
      </c>
      <c r="H36159">
        <v>9</v>
      </c>
      <c r="I36159" t="s">
        <v>89093</v>
      </c>
      <c r="J36159" t="s">
        <v>17</v>
      </c>
      <c r="K36159">
        <v>68.173000000000002</v>
      </c>
      <c r="L36159">
        <v>0.58401499999999995</v>
      </c>
      <c r="M36159">
        <v>1.25504E-3</v>
      </c>
      <c r="N36159" t="s">
        <v>121041</v>
      </c>
      <c r="O36159">
        <v>14970</v>
      </c>
      <c r="P36159" t="s">
        <v>9528</v>
      </c>
    </row>
    <row r="36160" spans="1:16">
      <c r="A36160" t="s">
        <v>11</v>
      </c>
      <c r="B36160" t="s">
        <v>459</v>
      </c>
      <c r="C36160" t="s">
        <v>121042</v>
      </c>
      <c r="D36160" t="s">
        <v>461</v>
      </c>
      <c r="E36160" t="s">
        <v>462</v>
      </c>
      <c r="F36160" s="8">
        <v>1446.25004706705</v>
      </c>
      <c r="G36160" t="s">
        <v>121043</v>
      </c>
      <c r="H36160">
        <v>80</v>
      </c>
      <c r="I36160" t="s">
        <v>89093</v>
      </c>
      <c r="J36160" t="s">
        <v>17</v>
      </c>
      <c r="K36160">
        <v>297.76</v>
      </c>
      <c r="L36160">
        <v>0.5</v>
      </c>
      <c r="M36160" s="1">
        <v>2.6264000000000001E-122</v>
      </c>
      <c r="N36160" t="s">
        <v>121044</v>
      </c>
      <c r="O36160">
        <v>3872</v>
      </c>
      <c r="P36160" t="s">
        <v>1343</v>
      </c>
    </row>
    <row r="36161" spans="1:16">
      <c r="A36161" t="s">
        <v>11</v>
      </c>
      <c r="B36161" t="s">
        <v>4116</v>
      </c>
      <c r="C36161" t="s">
        <v>121045</v>
      </c>
      <c r="D36161" t="s">
        <v>4118</v>
      </c>
      <c r="E36161" t="s">
        <v>4119</v>
      </c>
      <c r="F36161" s="8">
        <v>35085.603512837202</v>
      </c>
      <c r="G36161" t="s">
        <v>121046</v>
      </c>
      <c r="H36161">
        <v>3</v>
      </c>
      <c r="I36161" t="s">
        <v>89093</v>
      </c>
      <c r="J36161" t="s">
        <v>17</v>
      </c>
      <c r="K36161">
        <v>45.914999999999999</v>
      </c>
      <c r="L36161">
        <v>0.5</v>
      </c>
      <c r="M36161">
        <v>1.08413E-2</v>
      </c>
      <c r="N36161" t="s">
        <v>120522</v>
      </c>
      <c r="O36161">
        <v>6489</v>
      </c>
      <c r="P36161" t="s">
        <v>3923</v>
      </c>
    </row>
    <row r="36162" spans="1:16">
      <c r="A36162" t="s">
        <v>11</v>
      </c>
      <c r="B36162" t="s">
        <v>15194</v>
      </c>
      <c r="C36162" t="s">
        <v>121047</v>
      </c>
      <c r="D36162" t="s">
        <v>15196</v>
      </c>
      <c r="E36162" t="s">
        <v>15197</v>
      </c>
      <c r="F36162" s="8">
        <v>3147.7111667836698</v>
      </c>
      <c r="G36162" t="s">
        <v>121048</v>
      </c>
      <c r="H36162">
        <v>3</v>
      </c>
      <c r="I36162" t="s">
        <v>89093</v>
      </c>
      <c r="J36162" t="s">
        <v>17</v>
      </c>
      <c r="K36162">
        <v>64.212999999999994</v>
      </c>
      <c r="L36162">
        <v>0.55788599999999999</v>
      </c>
      <c r="M36162" s="1">
        <v>1.8023700000000002E-5</v>
      </c>
      <c r="N36162" t="s">
        <v>121049</v>
      </c>
      <c r="O36162">
        <v>8752</v>
      </c>
      <c r="P36162" t="s">
        <v>1480</v>
      </c>
    </row>
    <row r="36163" spans="1:16">
      <c r="A36163" t="s">
        <v>11</v>
      </c>
      <c r="B36163" t="s">
        <v>4576</v>
      </c>
      <c r="C36163" t="s">
        <v>121050</v>
      </c>
      <c r="D36163" t="s">
        <v>4578</v>
      </c>
      <c r="E36163" t="s">
        <v>4576</v>
      </c>
      <c r="F36163" s="8">
        <v>1572.6782906215701</v>
      </c>
      <c r="G36163" t="s">
        <v>121051</v>
      </c>
      <c r="H36163" s="9">
        <v>1</v>
      </c>
      <c r="I36163" t="s">
        <v>89093</v>
      </c>
      <c r="J36163" t="s">
        <v>17</v>
      </c>
      <c r="K36163">
        <v>57.921999999999997</v>
      </c>
      <c r="L36163">
        <v>0.52819400000000005</v>
      </c>
      <c r="M36163">
        <v>7.5787300000000005E-4</v>
      </c>
      <c r="N36163" t="s">
        <v>121052</v>
      </c>
      <c r="O36163">
        <v>9226</v>
      </c>
      <c r="P36163" t="s">
        <v>298</v>
      </c>
    </row>
    <row r="36164" spans="1:16">
      <c r="A36164" t="s">
        <v>11</v>
      </c>
      <c r="B36164" t="s">
        <v>25924</v>
      </c>
      <c r="C36164" t="s">
        <v>121053</v>
      </c>
      <c r="D36164" t="s">
        <v>25926</v>
      </c>
      <c r="E36164" t="s">
        <v>25927</v>
      </c>
      <c r="F36164" s="8">
        <v>2073.0208383054401</v>
      </c>
      <c r="G36164" t="s">
        <v>121054</v>
      </c>
      <c r="H36164">
        <v>2</v>
      </c>
      <c r="I36164" t="s">
        <v>89093</v>
      </c>
      <c r="J36164" t="s">
        <v>17</v>
      </c>
      <c r="K36164">
        <v>47.198</v>
      </c>
      <c r="L36164">
        <v>0.5</v>
      </c>
      <c r="M36164">
        <v>6.5268199999999998E-2</v>
      </c>
      <c r="N36164" t="s">
        <v>116237</v>
      </c>
      <c r="O36164">
        <v>812</v>
      </c>
      <c r="P36164" t="s">
        <v>4679</v>
      </c>
    </row>
    <row r="36165" spans="1:16">
      <c r="A36165" t="s">
        <v>11</v>
      </c>
      <c r="B36165" t="s">
        <v>10245</v>
      </c>
      <c r="C36165" t="s">
        <v>121055</v>
      </c>
      <c r="D36165" t="s">
        <v>10247</v>
      </c>
      <c r="E36165" t="s">
        <v>10245</v>
      </c>
      <c r="F36165" s="8">
        <v>2378.7357651351899</v>
      </c>
      <c r="G36165" t="s">
        <v>121056</v>
      </c>
      <c r="H36165" s="10" t="s">
        <v>124027</v>
      </c>
      <c r="I36165" t="s">
        <v>89093</v>
      </c>
      <c r="J36165" t="s">
        <v>17</v>
      </c>
      <c r="K36165">
        <v>138.19</v>
      </c>
      <c r="L36165">
        <v>0.49806899999999998</v>
      </c>
      <c r="M36165" s="1">
        <v>4.1078600000000002E-13</v>
      </c>
      <c r="N36165" t="s">
        <v>114618</v>
      </c>
      <c r="O36165">
        <v>13858</v>
      </c>
      <c r="P36165" t="s">
        <v>1097</v>
      </c>
    </row>
    <row r="36166" spans="1:16">
      <c r="A36166" t="s">
        <v>11</v>
      </c>
      <c r="B36166" t="s">
        <v>31339</v>
      </c>
      <c r="C36166" t="s">
        <v>121057</v>
      </c>
      <c r="D36166" t="s">
        <v>31341</v>
      </c>
      <c r="E36166" t="s">
        <v>31342</v>
      </c>
      <c r="F36166" s="8">
        <v>3719.18530051273</v>
      </c>
      <c r="G36166" t="s">
        <v>121058</v>
      </c>
      <c r="H36166">
        <v>7</v>
      </c>
      <c r="I36166" t="s">
        <v>89093</v>
      </c>
      <c r="J36166" t="s">
        <v>17</v>
      </c>
      <c r="K36166">
        <v>77.662000000000006</v>
      </c>
      <c r="L36166">
        <v>0.55354400000000004</v>
      </c>
      <c r="M36166">
        <v>9.9735800000000006E-4</v>
      </c>
      <c r="N36166" t="s">
        <v>121059</v>
      </c>
      <c r="O36166">
        <v>8031</v>
      </c>
      <c r="P36166" t="s">
        <v>1447</v>
      </c>
    </row>
    <row r="36167" spans="1:16">
      <c r="A36167" t="s">
        <v>11</v>
      </c>
      <c r="B36167" t="s">
        <v>1156</v>
      </c>
      <c r="C36167" t="s">
        <v>121060</v>
      </c>
      <c r="D36167" t="s">
        <v>1158</v>
      </c>
      <c r="E36167" t="s">
        <v>1159</v>
      </c>
      <c r="F36167" s="8">
        <v>6042.01614178208</v>
      </c>
      <c r="G36167" t="s">
        <v>121061</v>
      </c>
      <c r="H36167">
        <v>8</v>
      </c>
      <c r="I36167" t="s">
        <v>89093</v>
      </c>
      <c r="J36167" t="s">
        <v>17</v>
      </c>
      <c r="K36167">
        <v>80.692999999999998</v>
      </c>
      <c r="L36167">
        <v>0.48927799999999999</v>
      </c>
      <c r="M36167" s="1">
        <v>1.1579900000000001E-11</v>
      </c>
      <c r="N36167" t="s">
        <v>121062</v>
      </c>
      <c r="O36167">
        <v>18559</v>
      </c>
      <c r="P36167" t="s">
        <v>405</v>
      </c>
    </row>
    <row r="36168" spans="1:16">
      <c r="A36168" t="s">
        <v>11</v>
      </c>
      <c r="B36168" t="s">
        <v>15714</v>
      </c>
      <c r="C36168" t="s">
        <v>121063</v>
      </c>
      <c r="D36168" t="s">
        <v>15716</v>
      </c>
      <c r="E36168" t="s">
        <v>15717</v>
      </c>
      <c r="F36168" s="8">
        <v>1585.9477251459</v>
      </c>
      <c r="G36168" t="s">
        <v>121064</v>
      </c>
      <c r="H36168" s="9">
        <v>1</v>
      </c>
      <c r="I36168" t="s">
        <v>89093</v>
      </c>
      <c r="J36168" t="s">
        <v>17</v>
      </c>
      <c r="K36168">
        <v>96.228999999999999</v>
      </c>
      <c r="L36168">
        <v>0.66018600000000005</v>
      </c>
      <c r="M36168" s="1">
        <v>9.5607300000000002E-5</v>
      </c>
      <c r="N36168" t="s">
        <v>121065</v>
      </c>
      <c r="O36168">
        <v>6201</v>
      </c>
      <c r="P36168" t="s">
        <v>3400</v>
      </c>
    </row>
    <row r="36169" spans="1:16">
      <c r="A36169" t="s">
        <v>11</v>
      </c>
      <c r="B36169" t="s">
        <v>12730</v>
      </c>
      <c r="C36169" t="s">
        <v>121066</v>
      </c>
      <c r="D36169" t="s">
        <v>12732</v>
      </c>
      <c r="E36169" t="s">
        <v>12733</v>
      </c>
      <c r="F36169" s="8">
        <v>1026.60865148977</v>
      </c>
      <c r="G36169" t="s">
        <v>121067</v>
      </c>
      <c r="H36169">
        <v>31</v>
      </c>
      <c r="I36169" t="s">
        <v>89093</v>
      </c>
      <c r="J36169" t="s">
        <v>17</v>
      </c>
      <c r="K36169">
        <v>78.716999999999999</v>
      </c>
      <c r="L36169">
        <v>0.45050400000000002</v>
      </c>
      <c r="M36169" s="1">
        <v>1.3202600000000001E-8</v>
      </c>
      <c r="N36169" t="s">
        <v>121068</v>
      </c>
      <c r="O36169">
        <v>9112</v>
      </c>
      <c r="P36169" t="s">
        <v>3420</v>
      </c>
    </row>
    <row r="36170" spans="1:16">
      <c r="A36170" t="s">
        <v>11</v>
      </c>
      <c r="B36170" t="s">
        <v>24269</v>
      </c>
      <c r="C36170" t="s">
        <v>121069</v>
      </c>
      <c r="D36170" t="s">
        <v>24271</v>
      </c>
      <c r="E36170" t="s">
        <v>24272</v>
      </c>
      <c r="F36170" s="8">
        <v>17776.362615195099</v>
      </c>
      <c r="G36170" t="s">
        <v>121070</v>
      </c>
      <c r="H36170">
        <v>3</v>
      </c>
      <c r="I36170" t="s">
        <v>89093</v>
      </c>
      <c r="J36170" t="s">
        <v>17</v>
      </c>
      <c r="K36170">
        <v>61.234999999999999</v>
      </c>
      <c r="L36170">
        <v>0.49994499999999997</v>
      </c>
      <c r="M36170">
        <v>3.3390899999999999E-3</v>
      </c>
      <c r="N36170" t="s">
        <v>121071</v>
      </c>
      <c r="O36170">
        <v>2339</v>
      </c>
      <c r="P36170" t="s">
        <v>9125</v>
      </c>
    </row>
    <row r="36171" spans="1:16">
      <c r="A36171" t="s">
        <v>11</v>
      </c>
      <c r="B36171" t="s">
        <v>10930</v>
      </c>
      <c r="C36171" t="s">
        <v>121072</v>
      </c>
      <c r="D36171" t="s">
        <v>10932</v>
      </c>
      <c r="E36171" t="s">
        <v>10933</v>
      </c>
      <c r="F36171" s="8">
        <v>605.66387149576894</v>
      </c>
      <c r="G36171" t="s">
        <v>121073</v>
      </c>
      <c r="H36171">
        <v>146</v>
      </c>
      <c r="I36171" t="s">
        <v>89093</v>
      </c>
      <c r="J36171" t="s">
        <v>17</v>
      </c>
      <c r="K36171">
        <v>98.04</v>
      </c>
      <c r="L36171">
        <v>0.43467099999999997</v>
      </c>
      <c r="M36171">
        <v>1.02395E-3</v>
      </c>
      <c r="N36171" t="s">
        <v>121074</v>
      </c>
      <c r="O36171">
        <v>8497</v>
      </c>
      <c r="P36171" t="s">
        <v>578</v>
      </c>
    </row>
    <row r="36172" spans="1:16">
      <c r="A36172" t="s">
        <v>11</v>
      </c>
      <c r="B36172" t="s">
        <v>292</v>
      </c>
      <c r="C36172" t="s">
        <v>121075</v>
      </c>
      <c r="D36172" t="s">
        <v>294</v>
      </c>
      <c r="E36172" t="s">
        <v>295</v>
      </c>
      <c r="F36172" s="8">
        <v>4222.3016243342099</v>
      </c>
      <c r="G36172" t="s">
        <v>121076</v>
      </c>
      <c r="H36172">
        <v>5</v>
      </c>
      <c r="I36172" t="s">
        <v>89093</v>
      </c>
      <c r="J36172" t="s">
        <v>17</v>
      </c>
      <c r="K36172">
        <v>95.653999999999996</v>
      </c>
      <c r="L36172">
        <v>0.47752699999999998</v>
      </c>
      <c r="M36172" s="1">
        <v>1.3591700000000001E-7</v>
      </c>
      <c r="N36172" t="s">
        <v>121077</v>
      </c>
      <c r="O36172">
        <v>9974</v>
      </c>
      <c r="P36172" t="s">
        <v>205</v>
      </c>
    </row>
    <row r="36173" spans="1:16">
      <c r="A36173" t="s">
        <v>11</v>
      </c>
      <c r="B36173" t="s">
        <v>10495</v>
      </c>
      <c r="C36173" t="s">
        <v>121078</v>
      </c>
      <c r="D36173" t="s">
        <v>10497</v>
      </c>
      <c r="E36173" t="s">
        <v>10498</v>
      </c>
      <c r="F36173" s="8">
        <v>1728.1088018553701</v>
      </c>
      <c r="G36173" t="s">
        <v>121079</v>
      </c>
      <c r="H36173">
        <v>12</v>
      </c>
      <c r="I36173" t="s">
        <v>89093</v>
      </c>
      <c r="J36173" t="s">
        <v>17</v>
      </c>
      <c r="K36173">
        <v>86.8</v>
      </c>
      <c r="L36173">
        <v>0.37857600000000002</v>
      </c>
      <c r="M36173" s="1">
        <v>5.8036999999999997E-9</v>
      </c>
      <c r="N36173" t="s">
        <v>121080</v>
      </c>
      <c r="O36173">
        <v>4457</v>
      </c>
      <c r="P36173" t="s">
        <v>18805</v>
      </c>
    </row>
    <row r="36174" spans="1:16">
      <c r="A36174" t="s">
        <v>11</v>
      </c>
      <c r="B36174" t="s">
        <v>13678</v>
      </c>
      <c r="C36174" t="s">
        <v>121081</v>
      </c>
      <c r="D36174" t="s">
        <v>13680</v>
      </c>
      <c r="E36174" t="s">
        <v>13681</v>
      </c>
      <c r="F36174" s="8">
        <v>1136</v>
      </c>
      <c r="G36174" t="s">
        <v>121082</v>
      </c>
      <c r="H36174" s="9">
        <v>1</v>
      </c>
      <c r="I36174" t="s">
        <v>89093</v>
      </c>
      <c r="J36174" t="s">
        <v>17</v>
      </c>
      <c r="K36174">
        <v>47.603000000000002</v>
      </c>
      <c r="L36174">
        <v>0.679427</v>
      </c>
      <c r="M36174">
        <v>8.4430800000000004E-3</v>
      </c>
      <c r="N36174" t="s">
        <v>121083</v>
      </c>
      <c r="O36174">
        <v>907</v>
      </c>
      <c r="P36174" t="s">
        <v>246</v>
      </c>
    </row>
    <row r="36175" spans="1:16">
      <c r="A36175" t="s">
        <v>11</v>
      </c>
      <c r="B36175" t="s">
        <v>121084</v>
      </c>
      <c r="C36175" t="s">
        <v>121085</v>
      </c>
      <c r="D36175" t="s">
        <v>121086</v>
      </c>
      <c r="E36175" t="s">
        <v>121087</v>
      </c>
      <c r="F36175" s="8" t="e">
        <v>#N/A</v>
      </c>
      <c r="G36175" t="s">
        <v>121088</v>
      </c>
      <c r="H36175">
        <v>14</v>
      </c>
      <c r="I36175" t="s">
        <v>89093</v>
      </c>
      <c r="J36175" t="s">
        <v>17</v>
      </c>
      <c r="K36175">
        <v>89.144999999999996</v>
      </c>
      <c r="L36175">
        <v>0.56335999999999997</v>
      </c>
      <c r="M36175" s="1">
        <v>8.2453099999999996E-8</v>
      </c>
      <c r="N36175" t="s">
        <v>121089</v>
      </c>
      <c r="O36175">
        <v>8774</v>
      </c>
      <c r="P36175" t="s">
        <v>9988</v>
      </c>
    </row>
    <row r="36176" spans="1:16">
      <c r="A36176" t="s">
        <v>11</v>
      </c>
      <c r="B36176" t="s">
        <v>7614</v>
      </c>
      <c r="C36176" t="s">
        <v>121090</v>
      </c>
      <c r="D36176" t="s">
        <v>7616</v>
      </c>
      <c r="E36176" t="s">
        <v>7617</v>
      </c>
      <c r="F36176" s="8">
        <v>2001.0279784888801</v>
      </c>
      <c r="G36176" t="s">
        <v>121091</v>
      </c>
      <c r="H36176" s="9">
        <v>1</v>
      </c>
      <c r="I36176" t="s">
        <v>89093</v>
      </c>
      <c r="J36176" t="s">
        <v>17</v>
      </c>
      <c r="K36176">
        <v>69.275999999999996</v>
      </c>
      <c r="L36176">
        <v>0.436944</v>
      </c>
      <c r="M36176">
        <v>1.02907E-2</v>
      </c>
      <c r="N36176" t="s">
        <v>121092</v>
      </c>
      <c r="O36176">
        <v>3955</v>
      </c>
      <c r="P36176" t="s">
        <v>590</v>
      </c>
    </row>
    <row r="36177" spans="1:16">
      <c r="A36177" t="s">
        <v>11</v>
      </c>
      <c r="B36177" t="s">
        <v>6508</v>
      </c>
      <c r="C36177" t="s">
        <v>121093</v>
      </c>
      <c r="D36177" t="s">
        <v>6510</v>
      </c>
      <c r="E36177" t="s">
        <v>6511</v>
      </c>
      <c r="F36177" s="8">
        <v>18671.644487443202</v>
      </c>
      <c r="G36177" t="s">
        <v>121094</v>
      </c>
      <c r="H36177">
        <v>5</v>
      </c>
      <c r="I36177" t="s">
        <v>89093</v>
      </c>
      <c r="J36177" t="s">
        <v>17</v>
      </c>
      <c r="K36177">
        <v>74.459999999999994</v>
      </c>
      <c r="L36177">
        <v>0.49139100000000002</v>
      </c>
      <c r="M36177">
        <v>1.5241199999999999E-3</v>
      </c>
      <c r="N36177" t="s">
        <v>121095</v>
      </c>
      <c r="O36177">
        <v>9062</v>
      </c>
      <c r="P36177" t="s">
        <v>1802</v>
      </c>
    </row>
    <row r="36178" spans="1:16">
      <c r="A36178" t="s">
        <v>11</v>
      </c>
      <c r="B36178" t="s">
        <v>12395</v>
      </c>
      <c r="C36178" t="s">
        <v>121096</v>
      </c>
      <c r="D36178" t="s">
        <v>12397</v>
      </c>
      <c r="E36178" t="s">
        <v>12398</v>
      </c>
      <c r="F36178" s="8">
        <v>1441.1952241778499</v>
      </c>
      <c r="G36178" t="s">
        <v>121097</v>
      </c>
      <c r="H36178" s="10" t="s">
        <v>124027</v>
      </c>
      <c r="I36178" t="s">
        <v>89093</v>
      </c>
      <c r="J36178" t="s">
        <v>17</v>
      </c>
      <c r="K36178">
        <v>136.26</v>
      </c>
      <c r="L36178">
        <v>0.33333299999999999</v>
      </c>
      <c r="M36178" s="1">
        <v>2.9113600000000001E-16</v>
      </c>
      <c r="N36178" t="s">
        <v>116272</v>
      </c>
      <c r="O36178">
        <v>14994</v>
      </c>
      <c r="P36178" t="s">
        <v>3933</v>
      </c>
    </row>
    <row r="36179" spans="1:16">
      <c r="A36179" t="s">
        <v>11</v>
      </c>
      <c r="B36179" t="s">
        <v>1009</v>
      </c>
      <c r="C36179" t="s">
        <v>121098</v>
      </c>
      <c r="D36179" t="s">
        <v>1011</v>
      </c>
      <c r="E36179" t="s">
        <v>1012</v>
      </c>
      <c r="F36179" s="8">
        <v>5145.7915284109704</v>
      </c>
      <c r="G36179" t="s">
        <v>121099</v>
      </c>
      <c r="H36179" s="10" t="s">
        <v>124027</v>
      </c>
      <c r="I36179" t="s">
        <v>89093</v>
      </c>
      <c r="J36179" t="s">
        <v>17</v>
      </c>
      <c r="K36179">
        <v>130.72</v>
      </c>
      <c r="L36179">
        <v>0.49874499999999999</v>
      </c>
      <c r="M36179" s="1">
        <v>2.8147900000000001E-13</v>
      </c>
      <c r="N36179" t="s">
        <v>121100</v>
      </c>
      <c r="O36179">
        <v>5561</v>
      </c>
      <c r="P36179" t="s">
        <v>129</v>
      </c>
    </row>
    <row r="36180" spans="1:16">
      <c r="A36180" t="s">
        <v>11</v>
      </c>
      <c r="B36180" t="s">
        <v>5240</v>
      </c>
      <c r="C36180" t="s">
        <v>121101</v>
      </c>
      <c r="D36180" t="s">
        <v>5242</v>
      </c>
      <c r="E36180" t="s">
        <v>5243</v>
      </c>
      <c r="F36180" s="8">
        <v>3682.2754967964502</v>
      </c>
      <c r="G36180" t="s">
        <v>121102</v>
      </c>
      <c r="H36180">
        <v>2</v>
      </c>
      <c r="I36180" t="s">
        <v>89093</v>
      </c>
      <c r="J36180" t="s">
        <v>17</v>
      </c>
      <c r="K36180">
        <v>68.676000000000002</v>
      </c>
      <c r="L36180">
        <v>0.628077</v>
      </c>
      <c r="M36180">
        <v>6.8664699999999997E-4</v>
      </c>
      <c r="N36180" t="s">
        <v>121103</v>
      </c>
      <c r="O36180">
        <v>3906</v>
      </c>
      <c r="P36180" t="s">
        <v>15720</v>
      </c>
    </row>
    <row r="36181" spans="1:16">
      <c r="A36181" t="s">
        <v>11</v>
      </c>
      <c r="B36181" t="s">
        <v>40996</v>
      </c>
      <c r="C36181" t="s">
        <v>121104</v>
      </c>
      <c r="D36181" t="s">
        <v>40998</v>
      </c>
      <c r="E36181" t="s">
        <v>40999</v>
      </c>
      <c r="F36181" s="8">
        <v>902.60442598607494</v>
      </c>
      <c r="G36181" t="s">
        <v>121105</v>
      </c>
      <c r="H36181" s="9">
        <v>1</v>
      </c>
      <c r="I36181" t="s">
        <v>89093</v>
      </c>
      <c r="J36181" t="s">
        <v>17</v>
      </c>
      <c r="K36181">
        <v>77.754000000000005</v>
      </c>
      <c r="L36181">
        <v>0.54361700000000002</v>
      </c>
      <c r="M36181" s="1">
        <v>1.7127799999999999E-5</v>
      </c>
      <c r="N36181" t="s">
        <v>121106</v>
      </c>
      <c r="O36181">
        <v>6000</v>
      </c>
      <c r="P36181" t="s">
        <v>3235</v>
      </c>
    </row>
    <row r="36182" spans="1:16">
      <c r="A36182" t="s">
        <v>11</v>
      </c>
      <c r="B36182" t="s">
        <v>8653</v>
      </c>
      <c r="C36182" t="s">
        <v>121107</v>
      </c>
      <c r="D36182" t="s">
        <v>8655</v>
      </c>
      <c r="E36182" t="s">
        <v>8656</v>
      </c>
      <c r="F36182" s="8">
        <v>2526</v>
      </c>
      <c r="G36182" t="s">
        <v>121108</v>
      </c>
      <c r="H36182" s="10" t="s">
        <v>124027</v>
      </c>
      <c r="I36182" t="s">
        <v>89093</v>
      </c>
      <c r="J36182" t="s">
        <v>17</v>
      </c>
      <c r="K36182">
        <v>85.42</v>
      </c>
      <c r="L36182">
        <v>0.47977700000000001</v>
      </c>
      <c r="M36182">
        <v>1.20955E-3</v>
      </c>
      <c r="N36182" t="s">
        <v>120699</v>
      </c>
      <c r="O36182">
        <v>20883</v>
      </c>
      <c r="P36182" t="s">
        <v>355</v>
      </c>
    </row>
    <row r="36183" spans="1:16">
      <c r="A36183" t="s">
        <v>11</v>
      </c>
      <c r="B36183" t="s">
        <v>9835</v>
      </c>
      <c r="C36183" t="s">
        <v>121109</v>
      </c>
      <c r="D36183" t="s">
        <v>9837</v>
      </c>
      <c r="E36183" t="s">
        <v>9838</v>
      </c>
      <c r="F36183" s="8">
        <v>24250.310226096601</v>
      </c>
      <c r="G36183" t="s">
        <v>121110</v>
      </c>
      <c r="H36183">
        <v>3</v>
      </c>
      <c r="I36183" t="s">
        <v>89093</v>
      </c>
      <c r="J36183" t="s">
        <v>17</v>
      </c>
      <c r="K36183">
        <v>101.71</v>
      </c>
      <c r="L36183">
        <v>0.68098000000000003</v>
      </c>
      <c r="M36183" s="1">
        <v>4.7545099999999999E-8</v>
      </c>
      <c r="N36183" t="s">
        <v>121111</v>
      </c>
      <c r="O36183">
        <v>16525</v>
      </c>
      <c r="P36183" t="s">
        <v>544</v>
      </c>
    </row>
    <row r="36184" spans="1:16">
      <c r="A36184" t="s">
        <v>11</v>
      </c>
      <c r="B36184" t="s">
        <v>15049</v>
      </c>
      <c r="C36184" t="s">
        <v>121112</v>
      </c>
      <c r="D36184" t="s">
        <v>15051</v>
      </c>
      <c r="E36184" t="s">
        <v>15052</v>
      </c>
      <c r="F36184" s="8">
        <v>2135.79389923388</v>
      </c>
      <c r="G36184" t="s">
        <v>121113</v>
      </c>
      <c r="H36184" s="10" t="s">
        <v>124027</v>
      </c>
      <c r="I36184" t="s">
        <v>89093</v>
      </c>
      <c r="J36184" t="s">
        <v>17</v>
      </c>
      <c r="K36184">
        <v>127.66</v>
      </c>
      <c r="L36184">
        <v>0.33232899999999999</v>
      </c>
      <c r="M36184" s="1">
        <v>4.1519100000000002E-16</v>
      </c>
      <c r="N36184" t="s">
        <v>114172</v>
      </c>
      <c r="O36184">
        <v>20072</v>
      </c>
      <c r="P36184" t="s">
        <v>2435</v>
      </c>
    </row>
    <row r="36185" spans="1:16">
      <c r="A36185" t="s">
        <v>11</v>
      </c>
      <c r="B36185" t="s">
        <v>12173</v>
      </c>
      <c r="C36185" t="s">
        <v>121114</v>
      </c>
      <c r="D36185" t="s">
        <v>12175</v>
      </c>
      <c r="E36185" t="s">
        <v>12176</v>
      </c>
      <c r="F36185" s="8">
        <v>12660.398529739799</v>
      </c>
      <c r="G36185" t="s">
        <v>121115</v>
      </c>
      <c r="H36185" s="9">
        <v>1</v>
      </c>
      <c r="I36185" t="s">
        <v>89093</v>
      </c>
      <c r="J36185" t="s">
        <v>17</v>
      </c>
      <c r="K36185">
        <v>54.287999999999997</v>
      </c>
      <c r="L36185">
        <v>0.49796200000000002</v>
      </c>
      <c r="M36185">
        <v>4.1200999999999998E-3</v>
      </c>
      <c r="N36185" t="s">
        <v>121116</v>
      </c>
      <c r="O36185">
        <v>9391</v>
      </c>
      <c r="P36185" t="s">
        <v>439</v>
      </c>
    </row>
    <row r="36186" spans="1:16">
      <c r="A36186" t="s">
        <v>11</v>
      </c>
      <c r="B36186" t="s">
        <v>99597</v>
      </c>
      <c r="C36186" t="s">
        <v>121117</v>
      </c>
      <c r="D36186" t="s">
        <v>99599</v>
      </c>
      <c r="E36186" t="s">
        <v>99600</v>
      </c>
      <c r="F36186" s="8">
        <v>3587.68039807172</v>
      </c>
      <c r="G36186" t="s">
        <v>121118</v>
      </c>
      <c r="H36186" s="10" t="s">
        <v>124027</v>
      </c>
      <c r="I36186" t="s">
        <v>89093</v>
      </c>
      <c r="J36186" t="s">
        <v>17</v>
      </c>
      <c r="K36186">
        <v>63.997999999999998</v>
      </c>
      <c r="L36186">
        <v>0.5</v>
      </c>
      <c r="M36186">
        <v>8.7136699999999995E-4</v>
      </c>
      <c r="N36186" t="s">
        <v>119612</v>
      </c>
      <c r="O36186">
        <v>8366</v>
      </c>
      <c r="P36186" t="s">
        <v>5591</v>
      </c>
    </row>
    <row r="36187" spans="1:16">
      <c r="A36187" t="s">
        <v>11</v>
      </c>
      <c r="B36187" t="s">
        <v>13104</v>
      </c>
      <c r="C36187" t="s">
        <v>121119</v>
      </c>
      <c r="D36187" t="s">
        <v>13106</v>
      </c>
      <c r="E36187" t="s">
        <v>13107</v>
      </c>
      <c r="F36187" s="8">
        <v>837.89990888114198</v>
      </c>
      <c r="G36187" t="s">
        <v>121120</v>
      </c>
      <c r="H36187">
        <v>4</v>
      </c>
      <c r="I36187" t="s">
        <v>89093</v>
      </c>
      <c r="J36187" t="s">
        <v>17</v>
      </c>
      <c r="K36187">
        <v>60.317</v>
      </c>
      <c r="L36187">
        <v>0.55061599999999999</v>
      </c>
      <c r="M36187">
        <v>2.0350899999999998E-3</v>
      </c>
      <c r="N36187" t="s">
        <v>121121</v>
      </c>
      <c r="O36187">
        <v>17781</v>
      </c>
      <c r="P36187" t="s">
        <v>3186</v>
      </c>
    </row>
    <row r="36188" spans="1:16">
      <c r="A36188" t="s">
        <v>11</v>
      </c>
      <c r="B36188" t="s">
        <v>22369</v>
      </c>
      <c r="C36188" t="s">
        <v>121122</v>
      </c>
      <c r="D36188" t="s">
        <v>22371</v>
      </c>
      <c r="E36188" t="s">
        <v>22372</v>
      </c>
      <c r="F36188" s="8">
        <v>4355.5970474689502</v>
      </c>
      <c r="G36188" t="s">
        <v>121123</v>
      </c>
      <c r="H36188" s="9">
        <v>1</v>
      </c>
      <c r="I36188" t="s">
        <v>89093</v>
      </c>
      <c r="J36188" t="s">
        <v>17</v>
      </c>
      <c r="K36188">
        <v>87.947999999999993</v>
      </c>
      <c r="L36188">
        <v>0.36196299999999998</v>
      </c>
      <c r="M36188" s="1">
        <v>1.7440600000000001E-7</v>
      </c>
      <c r="N36188" t="s">
        <v>121124</v>
      </c>
      <c r="O36188">
        <v>15911</v>
      </c>
      <c r="P36188" t="s">
        <v>1176</v>
      </c>
    </row>
    <row r="36189" spans="1:16">
      <c r="A36189" t="s">
        <v>11</v>
      </c>
      <c r="B36189" t="s">
        <v>5759</v>
      </c>
      <c r="C36189" t="s">
        <v>121125</v>
      </c>
      <c r="D36189" t="s">
        <v>5761</v>
      </c>
      <c r="E36189" t="s">
        <v>5762</v>
      </c>
      <c r="F36189" s="8">
        <v>6154.8206097494103</v>
      </c>
      <c r="G36189" t="s">
        <v>121126</v>
      </c>
      <c r="H36189" s="9">
        <v>1</v>
      </c>
      <c r="I36189" t="s">
        <v>89093</v>
      </c>
      <c r="J36189" t="s">
        <v>17</v>
      </c>
      <c r="K36189">
        <v>51.735999999999997</v>
      </c>
      <c r="L36189">
        <v>0.498973</v>
      </c>
      <c r="M36189">
        <v>2.1874999999999999E-2</v>
      </c>
      <c r="N36189" t="s">
        <v>116025</v>
      </c>
      <c r="O36189">
        <v>1340</v>
      </c>
      <c r="P36189" t="s">
        <v>4789</v>
      </c>
    </row>
    <row r="36190" spans="1:16">
      <c r="A36190" t="s">
        <v>11</v>
      </c>
      <c r="B36190" t="s">
        <v>5798</v>
      </c>
      <c r="C36190" t="s">
        <v>121127</v>
      </c>
      <c r="D36190" t="s">
        <v>5800</v>
      </c>
      <c r="E36190" t="s">
        <v>5801</v>
      </c>
      <c r="F36190" s="8">
        <v>4174.8844279621899</v>
      </c>
      <c r="G36190" t="s">
        <v>121128</v>
      </c>
      <c r="H36190" s="10" t="s">
        <v>124027</v>
      </c>
      <c r="I36190" t="s">
        <v>89093</v>
      </c>
      <c r="J36190" t="s">
        <v>17</v>
      </c>
      <c r="K36190">
        <v>83.063000000000002</v>
      </c>
      <c r="L36190">
        <v>0.49996600000000002</v>
      </c>
      <c r="M36190" s="1">
        <v>2.6831000000000002E-6</v>
      </c>
      <c r="N36190" t="s">
        <v>120310</v>
      </c>
      <c r="O36190">
        <v>17672</v>
      </c>
      <c r="P36190" t="s">
        <v>1357</v>
      </c>
    </row>
    <row r="36191" spans="1:16">
      <c r="A36191" t="s">
        <v>11</v>
      </c>
      <c r="B36191" t="s">
        <v>3745</v>
      </c>
      <c r="C36191" t="s">
        <v>121129</v>
      </c>
      <c r="D36191" t="s">
        <v>3747</v>
      </c>
      <c r="E36191" t="s">
        <v>3748</v>
      </c>
      <c r="F36191" s="8">
        <v>15357.5319186652</v>
      </c>
      <c r="G36191" t="s">
        <v>121130</v>
      </c>
      <c r="H36191" s="9">
        <v>1</v>
      </c>
      <c r="I36191" t="s">
        <v>89093</v>
      </c>
      <c r="J36191" t="s">
        <v>17</v>
      </c>
      <c r="K36191">
        <v>58.04</v>
      </c>
      <c r="L36191">
        <v>0.67476100000000006</v>
      </c>
      <c r="M36191">
        <v>2.30459E-3</v>
      </c>
      <c r="N36191" t="s">
        <v>121131</v>
      </c>
      <c r="O36191">
        <v>16327</v>
      </c>
      <c r="P36191" t="s">
        <v>4817</v>
      </c>
    </row>
    <row r="36192" spans="1:16">
      <c r="A36192" t="s">
        <v>11</v>
      </c>
      <c r="B36192" t="s">
        <v>2275</v>
      </c>
      <c r="C36192" t="s">
        <v>121132</v>
      </c>
      <c r="D36192" t="s">
        <v>2277</v>
      </c>
      <c r="E36192" t="s">
        <v>2278</v>
      </c>
      <c r="F36192" s="8">
        <v>5700.0099276809697</v>
      </c>
      <c r="G36192" t="s">
        <v>121133</v>
      </c>
      <c r="H36192" s="10" t="s">
        <v>124027</v>
      </c>
      <c r="I36192" t="s">
        <v>89093</v>
      </c>
      <c r="J36192" t="s">
        <v>17</v>
      </c>
      <c r="K36192">
        <v>107.93</v>
      </c>
      <c r="L36192">
        <v>0.5</v>
      </c>
      <c r="M36192" s="1">
        <v>3.1316299999999997E-5</v>
      </c>
      <c r="N36192" t="s">
        <v>121134</v>
      </c>
      <c r="O36192">
        <v>2735</v>
      </c>
      <c r="P36192" t="s">
        <v>1434</v>
      </c>
    </row>
    <row r="36193" spans="1:16">
      <c r="A36193" t="s">
        <v>11</v>
      </c>
      <c r="B36193" t="s">
        <v>31897</v>
      </c>
      <c r="C36193" t="s">
        <v>121135</v>
      </c>
      <c r="D36193" t="s">
        <v>31899</v>
      </c>
      <c r="E36193" t="s">
        <v>31900</v>
      </c>
      <c r="F36193" s="8">
        <v>576.28636217348105</v>
      </c>
      <c r="G36193" t="s">
        <v>121136</v>
      </c>
      <c r="H36193" s="9">
        <v>1</v>
      </c>
      <c r="I36193" t="s">
        <v>89093</v>
      </c>
      <c r="J36193" t="s">
        <v>17</v>
      </c>
      <c r="K36193">
        <v>88.680999999999997</v>
      </c>
      <c r="L36193">
        <v>0.65113100000000002</v>
      </c>
      <c r="M36193">
        <v>1.41402E-3</v>
      </c>
      <c r="N36193" t="s">
        <v>121137</v>
      </c>
      <c r="O36193">
        <v>6843</v>
      </c>
      <c r="P36193" t="s">
        <v>89</v>
      </c>
    </row>
    <row r="36194" spans="1:16">
      <c r="A36194" t="s">
        <v>11</v>
      </c>
      <c r="B36194" t="s">
        <v>30077</v>
      </c>
      <c r="C36194" t="s">
        <v>121138</v>
      </c>
      <c r="D36194" t="s">
        <v>30079</v>
      </c>
      <c r="E36194" t="s">
        <v>30080</v>
      </c>
      <c r="F36194" s="8">
        <v>3513.5641151443401</v>
      </c>
      <c r="G36194" t="s">
        <v>121139</v>
      </c>
      <c r="H36194" s="9">
        <v>1</v>
      </c>
      <c r="I36194" t="s">
        <v>89093</v>
      </c>
      <c r="J36194" t="s">
        <v>17</v>
      </c>
      <c r="K36194">
        <v>43.308</v>
      </c>
      <c r="L36194">
        <v>0.59687400000000002</v>
      </c>
      <c r="M36194">
        <v>9.5919199999999996E-2</v>
      </c>
      <c r="N36194" t="s">
        <v>121140</v>
      </c>
      <c r="O36194">
        <v>627</v>
      </c>
      <c r="P36194" t="s">
        <v>1989</v>
      </c>
    </row>
    <row r="36195" spans="1:16">
      <c r="A36195" t="s">
        <v>11</v>
      </c>
      <c r="B36195" t="s">
        <v>50099</v>
      </c>
      <c r="C36195" t="s">
        <v>121141</v>
      </c>
      <c r="D36195" t="s">
        <v>50101</v>
      </c>
      <c r="E36195" t="s">
        <v>50102</v>
      </c>
      <c r="F36195" s="8">
        <v>853.5</v>
      </c>
      <c r="G36195" t="s">
        <v>121142</v>
      </c>
      <c r="H36195">
        <v>16</v>
      </c>
      <c r="I36195" t="s">
        <v>89093</v>
      </c>
      <c r="J36195" t="s">
        <v>17</v>
      </c>
      <c r="K36195">
        <v>100.72</v>
      </c>
      <c r="L36195">
        <v>0.397171</v>
      </c>
      <c r="M36195" s="1">
        <v>6.8166799999999998E-6</v>
      </c>
      <c r="N36195" t="s">
        <v>121143</v>
      </c>
      <c r="O36195">
        <v>3939</v>
      </c>
      <c r="P36195" t="s">
        <v>14675</v>
      </c>
    </row>
    <row r="36196" spans="1:16">
      <c r="A36196" t="s">
        <v>11</v>
      </c>
      <c r="B36196" t="s">
        <v>3063</v>
      </c>
      <c r="C36196" t="s">
        <v>121144</v>
      </c>
      <c r="D36196" t="s">
        <v>3065</v>
      </c>
      <c r="E36196" t="s">
        <v>3066</v>
      </c>
      <c r="F36196" s="8">
        <v>3506.46690636828</v>
      </c>
      <c r="G36196" t="s">
        <v>121145</v>
      </c>
      <c r="H36196">
        <v>3</v>
      </c>
      <c r="I36196" t="s">
        <v>89093</v>
      </c>
      <c r="J36196" t="s">
        <v>17</v>
      </c>
      <c r="K36196">
        <v>136.63</v>
      </c>
      <c r="L36196">
        <v>0.39834599999999998</v>
      </c>
      <c r="M36196" s="1">
        <v>5.7100900000000001E-53</v>
      </c>
      <c r="N36196" t="s">
        <v>121146</v>
      </c>
      <c r="O36196">
        <v>9836</v>
      </c>
      <c r="P36196" t="s">
        <v>484</v>
      </c>
    </row>
    <row r="36197" spans="1:16">
      <c r="A36197" t="s">
        <v>11</v>
      </c>
      <c r="B36197" t="s">
        <v>10966</v>
      </c>
      <c r="C36197" t="s">
        <v>121147</v>
      </c>
      <c r="D36197" t="s">
        <v>10968</v>
      </c>
      <c r="E36197" t="s">
        <v>10966</v>
      </c>
      <c r="F36197" s="8">
        <v>3392.5154116031299</v>
      </c>
      <c r="G36197" t="s">
        <v>121148</v>
      </c>
      <c r="H36197">
        <v>3</v>
      </c>
      <c r="I36197" t="s">
        <v>89093</v>
      </c>
      <c r="J36197" t="s">
        <v>17</v>
      </c>
      <c r="K36197">
        <v>63.055999999999997</v>
      </c>
      <c r="L36197">
        <v>0.52262500000000001</v>
      </c>
      <c r="M36197">
        <v>5.3371400000000002E-4</v>
      </c>
      <c r="N36197" t="s">
        <v>121149</v>
      </c>
      <c r="O36197">
        <v>19556</v>
      </c>
      <c r="P36197" t="s">
        <v>2968</v>
      </c>
    </row>
    <row r="36198" spans="1:16">
      <c r="A36198" t="s">
        <v>11</v>
      </c>
      <c r="B36198" t="s">
        <v>9261</v>
      </c>
      <c r="C36198" t="s">
        <v>121150</v>
      </c>
      <c r="D36198" t="s">
        <v>9263</v>
      </c>
      <c r="E36198" t="s">
        <v>9264</v>
      </c>
      <c r="F36198" s="8">
        <v>2266.3230122199898</v>
      </c>
      <c r="G36198" t="s">
        <v>121151</v>
      </c>
      <c r="H36198">
        <v>8</v>
      </c>
      <c r="I36198" t="s">
        <v>89093</v>
      </c>
      <c r="J36198" t="s">
        <v>17</v>
      </c>
      <c r="K36198">
        <v>110.26</v>
      </c>
      <c r="L36198">
        <v>0.46934399999999998</v>
      </c>
      <c r="M36198" s="1">
        <v>5.0731800000000004E-12</v>
      </c>
      <c r="N36198" t="s">
        <v>121152</v>
      </c>
      <c r="O36198">
        <v>10870</v>
      </c>
      <c r="P36198" t="s">
        <v>670</v>
      </c>
    </row>
    <row r="36199" spans="1:16">
      <c r="A36199" t="s">
        <v>11</v>
      </c>
      <c r="B36199" t="s">
        <v>4025</v>
      </c>
      <c r="C36199" t="s">
        <v>121153</v>
      </c>
      <c r="D36199" t="s">
        <v>4027</v>
      </c>
      <c r="E36199" t="s">
        <v>4028</v>
      </c>
      <c r="F36199" s="8">
        <v>46596.658625851203</v>
      </c>
      <c r="G36199" t="s">
        <v>121154</v>
      </c>
      <c r="H36199" s="10" t="s">
        <v>124027</v>
      </c>
      <c r="I36199" t="s">
        <v>89093</v>
      </c>
      <c r="J36199" t="s">
        <v>17</v>
      </c>
      <c r="K36199">
        <v>95.662000000000006</v>
      </c>
      <c r="L36199">
        <v>0.5</v>
      </c>
      <c r="M36199" s="1">
        <v>2.81932E-6</v>
      </c>
      <c r="N36199" t="s">
        <v>120132</v>
      </c>
      <c r="O36199">
        <v>16875</v>
      </c>
      <c r="P36199" t="s">
        <v>2818</v>
      </c>
    </row>
    <row r="36200" spans="1:16">
      <c r="A36200" t="s">
        <v>11</v>
      </c>
      <c r="B36200" t="s">
        <v>1976</v>
      </c>
      <c r="C36200" t="s">
        <v>121155</v>
      </c>
      <c r="D36200" t="s">
        <v>1978</v>
      </c>
      <c r="E36200" t="s">
        <v>1979</v>
      </c>
      <c r="F36200" s="8">
        <v>12982.920353224499</v>
      </c>
      <c r="G36200" t="s">
        <v>121156</v>
      </c>
      <c r="H36200">
        <v>14</v>
      </c>
      <c r="I36200" t="s">
        <v>89093</v>
      </c>
      <c r="J36200" t="s">
        <v>17</v>
      </c>
      <c r="K36200">
        <v>78.096000000000004</v>
      </c>
      <c r="L36200">
        <v>0.52302199999999999</v>
      </c>
      <c r="M36200" s="1">
        <v>1.02303E-6</v>
      </c>
      <c r="N36200" t="s">
        <v>121157</v>
      </c>
      <c r="O36200">
        <v>10533</v>
      </c>
      <c r="P36200" t="s">
        <v>1176</v>
      </c>
    </row>
    <row r="36201" spans="1:16">
      <c r="A36201" t="s">
        <v>11</v>
      </c>
      <c r="B36201" t="s">
        <v>17825</v>
      </c>
      <c r="C36201" t="s">
        <v>121158</v>
      </c>
      <c r="D36201" t="s">
        <v>17827</v>
      </c>
      <c r="E36201" t="s">
        <v>17825</v>
      </c>
      <c r="F36201" s="8">
        <v>4762.8929055625704</v>
      </c>
      <c r="G36201" t="s">
        <v>121159</v>
      </c>
      <c r="H36201" s="9">
        <v>1</v>
      </c>
      <c r="I36201" t="s">
        <v>89093</v>
      </c>
      <c r="J36201" t="s">
        <v>17</v>
      </c>
      <c r="K36201">
        <v>63.216000000000001</v>
      </c>
      <c r="L36201">
        <v>0.58193399999999995</v>
      </c>
      <c r="M36201">
        <v>9.1760699999999997E-4</v>
      </c>
      <c r="N36201" t="s">
        <v>121160</v>
      </c>
      <c r="O36201">
        <v>223</v>
      </c>
      <c r="P36201" t="s">
        <v>4195</v>
      </c>
    </row>
    <row r="36202" spans="1:16">
      <c r="A36202" t="s">
        <v>11</v>
      </c>
      <c r="B36202" t="s">
        <v>65877</v>
      </c>
      <c r="C36202" t="s">
        <v>121161</v>
      </c>
      <c r="D36202" t="s">
        <v>65879</v>
      </c>
      <c r="E36202" t="s">
        <v>65880</v>
      </c>
      <c r="F36202" s="8">
        <v>3051.0519934005301</v>
      </c>
      <c r="G36202" t="s">
        <v>121162</v>
      </c>
      <c r="H36202">
        <v>6</v>
      </c>
      <c r="I36202" t="s">
        <v>89093</v>
      </c>
      <c r="J36202" t="s">
        <v>17</v>
      </c>
      <c r="K36202">
        <v>102.52</v>
      </c>
      <c r="L36202">
        <v>0.38844499999999998</v>
      </c>
      <c r="M36202" s="1">
        <v>5.7438799999999996E-6</v>
      </c>
      <c r="N36202" t="s">
        <v>121163</v>
      </c>
      <c r="O36202">
        <v>9487</v>
      </c>
      <c r="P36202" t="s">
        <v>1604</v>
      </c>
    </row>
    <row r="36203" spans="1:16">
      <c r="A36203" t="s">
        <v>11</v>
      </c>
      <c r="B36203" t="s">
        <v>4283</v>
      </c>
      <c r="C36203" t="s">
        <v>121164</v>
      </c>
      <c r="D36203" t="s">
        <v>4285</v>
      </c>
      <c r="E36203" t="s">
        <v>4286</v>
      </c>
      <c r="F36203" s="8">
        <v>753</v>
      </c>
      <c r="G36203" t="s">
        <v>121165</v>
      </c>
      <c r="H36203">
        <v>19</v>
      </c>
      <c r="I36203" t="s">
        <v>89093</v>
      </c>
      <c r="J36203" t="s">
        <v>17</v>
      </c>
      <c r="K36203">
        <v>124.19</v>
      </c>
      <c r="L36203">
        <v>0.60231599999999996</v>
      </c>
      <c r="M36203" s="1">
        <v>6.2082E-8</v>
      </c>
      <c r="N36203" t="s">
        <v>121166</v>
      </c>
      <c r="O36203">
        <v>4272</v>
      </c>
      <c r="P36203" t="s">
        <v>3725</v>
      </c>
    </row>
    <row r="36204" spans="1:16">
      <c r="A36204" t="s">
        <v>11</v>
      </c>
      <c r="B36204" t="s">
        <v>6332</v>
      </c>
      <c r="C36204" t="s">
        <v>121167</v>
      </c>
      <c r="D36204" t="s">
        <v>6334</v>
      </c>
      <c r="E36204" t="s">
        <v>6335</v>
      </c>
      <c r="F36204" s="8">
        <v>709.5</v>
      </c>
      <c r="G36204" t="s">
        <v>121168</v>
      </c>
      <c r="H36204">
        <v>29</v>
      </c>
      <c r="I36204" t="s">
        <v>89093</v>
      </c>
      <c r="J36204" t="s">
        <v>17</v>
      </c>
      <c r="K36204">
        <v>69.844999999999999</v>
      </c>
      <c r="L36204">
        <v>0.54052900000000004</v>
      </c>
      <c r="M36204" s="1">
        <v>8.3322000000000007E-9</v>
      </c>
      <c r="N36204" t="s">
        <v>121169</v>
      </c>
      <c r="O36204">
        <v>15347</v>
      </c>
      <c r="P36204" t="s">
        <v>5848</v>
      </c>
    </row>
    <row r="36205" spans="1:16">
      <c r="A36205" t="s">
        <v>11</v>
      </c>
      <c r="B36205" t="s">
        <v>3576</v>
      </c>
      <c r="C36205" t="s">
        <v>121170</v>
      </c>
      <c r="D36205" t="s">
        <v>3578</v>
      </c>
      <c r="E36205" t="s">
        <v>3579</v>
      </c>
      <c r="F36205" s="8">
        <v>8124.7628014248703</v>
      </c>
      <c r="G36205" t="s">
        <v>121171</v>
      </c>
      <c r="H36205" s="10" t="s">
        <v>124027</v>
      </c>
      <c r="I36205" t="s">
        <v>89093</v>
      </c>
      <c r="J36205" t="s">
        <v>17</v>
      </c>
      <c r="K36205">
        <v>46.926000000000002</v>
      </c>
      <c r="L36205">
        <v>0.34655000000000002</v>
      </c>
      <c r="M36205">
        <v>3.2352199999999998E-2</v>
      </c>
      <c r="N36205" t="s">
        <v>121172</v>
      </c>
      <c r="O36205">
        <v>17655</v>
      </c>
      <c r="P36205" t="s">
        <v>3589</v>
      </c>
    </row>
    <row r="36206" spans="1:16">
      <c r="A36206" t="s">
        <v>11</v>
      </c>
      <c r="B36206" t="s">
        <v>9233</v>
      </c>
      <c r="C36206" t="s">
        <v>121173</v>
      </c>
      <c r="D36206" t="s">
        <v>9235</v>
      </c>
      <c r="E36206" t="s">
        <v>9236</v>
      </c>
      <c r="F36206" s="8">
        <v>3440.56996517999</v>
      </c>
      <c r="G36206" t="s">
        <v>121174</v>
      </c>
      <c r="H36206">
        <v>6</v>
      </c>
      <c r="I36206" t="s">
        <v>89093</v>
      </c>
      <c r="J36206" t="s">
        <v>17</v>
      </c>
      <c r="K36206">
        <v>76.465000000000003</v>
      </c>
      <c r="L36206">
        <v>0.49965700000000002</v>
      </c>
      <c r="M36206">
        <v>4.0682199999999999E-4</v>
      </c>
      <c r="N36206" t="s">
        <v>121175</v>
      </c>
      <c r="O36206">
        <v>4469</v>
      </c>
      <c r="P36206" t="s">
        <v>1029</v>
      </c>
    </row>
    <row r="36207" spans="1:16">
      <c r="A36207" t="s">
        <v>11</v>
      </c>
      <c r="B36207" t="s">
        <v>14164</v>
      </c>
      <c r="C36207" t="s">
        <v>121176</v>
      </c>
      <c r="D36207" t="s">
        <v>14166</v>
      </c>
      <c r="E36207" t="s">
        <v>14167</v>
      </c>
      <c r="F36207" s="8">
        <v>6757.8833457137798</v>
      </c>
      <c r="G36207" t="s">
        <v>121177</v>
      </c>
      <c r="H36207">
        <v>69</v>
      </c>
      <c r="I36207" t="s">
        <v>89093</v>
      </c>
      <c r="J36207" t="s">
        <v>17</v>
      </c>
      <c r="K36207">
        <v>172.74</v>
      </c>
      <c r="L36207">
        <v>0.58349399999999996</v>
      </c>
      <c r="M36207" s="1">
        <v>2.6354099999999999E-22</v>
      </c>
      <c r="N36207" t="s">
        <v>121178</v>
      </c>
      <c r="O36207">
        <v>5321</v>
      </c>
      <c r="P36207" t="s">
        <v>16925</v>
      </c>
    </row>
    <row r="36208" spans="1:16">
      <c r="A36208" t="s">
        <v>11</v>
      </c>
      <c r="B36208" t="s">
        <v>8435</v>
      </c>
      <c r="C36208" t="s">
        <v>121179</v>
      </c>
      <c r="D36208" t="s">
        <v>8437</v>
      </c>
      <c r="E36208" t="s">
        <v>8438</v>
      </c>
      <c r="F36208" s="8">
        <v>4602.4905883291203</v>
      </c>
      <c r="G36208" t="s">
        <v>121180</v>
      </c>
      <c r="H36208" s="9">
        <v>1</v>
      </c>
      <c r="I36208" t="s">
        <v>89093</v>
      </c>
      <c r="J36208" t="s">
        <v>17</v>
      </c>
      <c r="K36208">
        <v>72.096000000000004</v>
      </c>
      <c r="L36208">
        <v>0.43408099999999999</v>
      </c>
      <c r="M36208">
        <v>7.0030699999999995E-4</v>
      </c>
      <c r="N36208" t="s">
        <v>121181</v>
      </c>
      <c r="O36208">
        <v>6128</v>
      </c>
      <c r="P36208" t="s">
        <v>3314</v>
      </c>
    </row>
    <row r="36209" spans="1:16">
      <c r="A36209" t="s">
        <v>11</v>
      </c>
      <c r="B36209" t="s">
        <v>4396</v>
      </c>
      <c r="C36209" t="s">
        <v>121182</v>
      </c>
      <c r="D36209" t="s">
        <v>4398</v>
      </c>
      <c r="E36209" t="s">
        <v>4399</v>
      </c>
      <c r="F36209" s="8">
        <v>1913.81866739831</v>
      </c>
      <c r="G36209" t="s">
        <v>121183</v>
      </c>
      <c r="H36209">
        <v>7</v>
      </c>
      <c r="I36209" t="s">
        <v>89093</v>
      </c>
      <c r="J36209" t="s">
        <v>17</v>
      </c>
      <c r="K36209">
        <v>117.4</v>
      </c>
      <c r="L36209">
        <v>0.571515</v>
      </c>
      <c r="M36209" s="1">
        <v>2.9707800000000001E-10</v>
      </c>
      <c r="N36209" t="s">
        <v>121184</v>
      </c>
      <c r="O36209">
        <v>6971</v>
      </c>
      <c r="P36209" t="s">
        <v>4373</v>
      </c>
    </row>
    <row r="36210" spans="1:16">
      <c r="A36210" t="s">
        <v>11</v>
      </c>
      <c r="B36210" t="s">
        <v>17426</v>
      </c>
      <c r="C36210" t="s">
        <v>121185</v>
      </c>
      <c r="D36210" t="s">
        <v>17428</v>
      </c>
      <c r="E36210" t="s">
        <v>17429</v>
      </c>
      <c r="F36210" s="8">
        <v>1533.92945510751</v>
      </c>
      <c r="G36210" t="s">
        <v>121186</v>
      </c>
      <c r="H36210">
        <v>31</v>
      </c>
      <c r="I36210" t="s">
        <v>89093</v>
      </c>
      <c r="J36210" t="s">
        <v>17</v>
      </c>
      <c r="K36210">
        <v>132.76</v>
      </c>
      <c r="L36210">
        <v>0.65367699999999995</v>
      </c>
      <c r="M36210" s="1">
        <v>1.17827E-10</v>
      </c>
      <c r="N36210" t="s">
        <v>121187</v>
      </c>
      <c r="O36210">
        <v>6030</v>
      </c>
      <c r="P36210" t="s">
        <v>6393</v>
      </c>
    </row>
    <row r="36211" spans="1:16">
      <c r="A36211" t="s">
        <v>11</v>
      </c>
      <c r="B36211" t="s">
        <v>2275</v>
      </c>
      <c r="C36211" t="s">
        <v>121188</v>
      </c>
      <c r="D36211" t="s">
        <v>2277</v>
      </c>
      <c r="E36211" t="s">
        <v>2278</v>
      </c>
      <c r="F36211" s="8">
        <v>5700.0099276809697</v>
      </c>
      <c r="G36211" t="s">
        <v>121189</v>
      </c>
      <c r="H36211" s="9">
        <v>1</v>
      </c>
      <c r="I36211" t="s">
        <v>89093</v>
      </c>
      <c r="J36211" t="s">
        <v>17</v>
      </c>
      <c r="K36211">
        <v>175.74</v>
      </c>
      <c r="L36211">
        <v>0.54614799999999997</v>
      </c>
      <c r="M36211" s="1">
        <v>8.4483100000000001E-19</v>
      </c>
      <c r="N36211" t="s">
        <v>121190</v>
      </c>
      <c r="O36211">
        <v>9886</v>
      </c>
      <c r="P36211" t="s">
        <v>439</v>
      </c>
    </row>
    <row r="36212" spans="1:16">
      <c r="A36212" t="s">
        <v>11</v>
      </c>
      <c r="B36212" t="s">
        <v>37569</v>
      </c>
      <c r="C36212" t="s">
        <v>121191</v>
      </c>
      <c r="D36212" t="s">
        <v>37571</v>
      </c>
      <c r="E36212" t="s">
        <v>37572</v>
      </c>
      <c r="F36212" s="8">
        <v>80420.395471243595</v>
      </c>
      <c r="G36212" t="s">
        <v>121192</v>
      </c>
      <c r="H36212" s="10" t="s">
        <v>124027</v>
      </c>
      <c r="I36212" t="s">
        <v>89093</v>
      </c>
      <c r="J36212" t="s">
        <v>17</v>
      </c>
      <c r="K36212">
        <v>62.002000000000002</v>
      </c>
      <c r="L36212">
        <v>0.324959</v>
      </c>
      <c r="M36212" s="1">
        <v>5.4892200000000003E-5</v>
      </c>
      <c r="N36212" t="s">
        <v>118746</v>
      </c>
      <c r="O36212">
        <v>19421</v>
      </c>
      <c r="P36212" t="s">
        <v>4292</v>
      </c>
    </row>
    <row r="36213" spans="1:16">
      <c r="A36213" t="s">
        <v>11</v>
      </c>
      <c r="B36213" t="s">
        <v>10082</v>
      </c>
      <c r="C36213" t="s">
        <v>121193</v>
      </c>
      <c r="D36213" t="s">
        <v>10084</v>
      </c>
      <c r="E36213" t="s">
        <v>10085</v>
      </c>
      <c r="F36213" s="8">
        <v>4868.3416252719799</v>
      </c>
      <c r="G36213" t="s">
        <v>121194</v>
      </c>
      <c r="H36213" s="9">
        <v>1</v>
      </c>
      <c r="I36213" t="s">
        <v>89093</v>
      </c>
      <c r="J36213" t="s">
        <v>17</v>
      </c>
      <c r="K36213">
        <v>85.972999999999999</v>
      </c>
      <c r="L36213">
        <v>0.67593999999999999</v>
      </c>
      <c r="M36213" s="1">
        <v>8.0320800000000005E-5</v>
      </c>
      <c r="N36213" t="s">
        <v>121195</v>
      </c>
      <c r="O36213">
        <v>621</v>
      </c>
      <c r="P36213" t="s">
        <v>1434</v>
      </c>
    </row>
    <row r="36214" spans="1:16">
      <c r="A36214" t="s">
        <v>11</v>
      </c>
      <c r="B36214" t="s">
        <v>27252</v>
      </c>
      <c r="C36214" t="s">
        <v>121196</v>
      </c>
      <c r="D36214" t="s">
        <v>27254</v>
      </c>
      <c r="E36214" t="s">
        <v>27255</v>
      </c>
      <c r="F36214" s="8">
        <v>6334.08329800313</v>
      </c>
      <c r="G36214" t="s">
        <v>121197</v>
      </c>
      <c r="H36214">
        <v>20</v>
      </c>
      <c r="I36214" t="s">
        <v>89093</v>
      </c>
      <c r="J36214" t="s">
        <v>17</v>
      </c>
      <c r="K36214">
        <v>96.414000000000001</v>
      </c>
      <c r="L36214">
        <v>0.5</v>
      </c>
      <c r="M36214" s="1">
        <v>5.6441900000000005E-7</v>
      </c>
      <c r="N36214" t="s">
        <v>115166</v>
      </c>
      <c r="O36214">
        <v>21227</v>
      </c>
      <c r="P36214" t="s">
        <v>864</v>
      </c>
    </row>
    <row r="36215" spans="1:16">
      <c r="A36215" t="s">
        <v>11</v>
      </c>
      <c r="B36215" t="s">
        <v>24172</v>
      </c>
      <c r="C36215" t="s">
        <v>121198</v>
      </c>
      <c r="D36215" t="s">
        <v>24174</v>
      </c>
      <c r="E36215" t="s">
        <v>24175</v>
      </c>
      <c r="F36215" s="8">
        <v>2190.2961347079699</v>
      </c>
      <c r="G36215" t="s">
        <v>121199</v>
      </c>
      <c r="H36215" s="10" t="s">
        <v>124027</v>
      </c>
      <c r="I36215" t="s">
        <v>89093</v>
      </c>
      <c r="J36215" t="s">
        <v>17</v>
      </c>
      <c r="K36215">
        <v>102.39</v>
      </c>
      <c r="L36215">
        <v>0.33333299999999999</v>
      </c>
      <c r="M36215" s="1">
        <v>2.50101E-5</v>
      </c>
      <c r="N36215" t="s">
        <v>112533</v>
      </c>
      <c r="O36215">
        <v>10291</v>
      </c>
      <c r="P36215" t="s">
        <v>1434</v>
      </c>
    </row>
    <row r="36216" spans="1:16">
      <c r="A36216" t="s">
        <v>11</v>
      </c>
      <c r="B36216" t="s">
        <v>4561</v>
      </c>
      <c r="C36216" t="s">
        <v>121200</v>
      </c>
      <c r="D36216" t="s">
        <v>4563</v>
      </c>
      <c r="E36216" t="s">
        <v>4564</v>
      </c>
      <c r="F36216" s="8" t="e">
        <v>#N/A</v>
      </c>
      <c r="G36216" t="s">
        <v>121201</v>
      </c>
      <c r="H36216" s="10" t="s">
        <v>124027</v>
      </c>
      <c r="I36216" t="s">
        <v>89093</v>
      </c>
      <c r="J36216" t="s">
        <v>17</v>
      </c>
      <c r="K36216">
        <v>230.82</v>
      </c>
      <c r="L36216">
        <v>0.5</v>
      </c>
      <c r="M36216" s="1">
        <v>4.7019200000000003E-45</v>
      </c>
      <c r="N36216" t="s">
        <v>121202</v>
      </c>
      <c r="O36216">
        <v>16350</v>
      </c>
      <c r="P36216" t="s">
        <v>643</v>
      </c>
    </row>
    <row r="36217" spans="1:16">
      <c r="A36217" t="s">
        <v>11</v>
      </c>
      <c r="B36217" t="s">
        <v>30798</v>
      </c>
      <c r="C36217" t="s">
        <v>121203</v>
      </c>
      <c r="D36217" t="s">
        <v>30800</v>
      </c>
      <c r="E36217" t="s">
        <v>30801</v>
      </c>
      <c r="F36217" s="8">
        <v>2294.03173400681</v>
      </c>
      <c r="G36217" t="s">
        <v>121204</v>
      </c>
      <c r="H36217">
        <v>18</v>
      </c>
      <c r="I36217" t="s">
        <v>89093</v>
      </c>
      <c r="J36217" t="s">
        <v>17</v>
      </c>
      <c r="K36217">
        <v>117.96</v>
      </c>
      <c r="L36217">
        <v>0.47944199999999998</v>
      </c>
      <c r="M36217" s="1">
        <v>7.67417E-16</v>
      </c>
      <c r="N36217" t="s">
        <v>121205</v>
      </c>
      <c r="O36217">
        <v>15440</v>
      </c>
      <c r="P36217" t="s">
        <v>9205</v>
      </c>
    </row>
    <row r="36218" spans="1:16">
      <c r="A36218" t="s">
        <v>11</v>
      </c>
      <c r="B36218" t="s">
        <v>19773</v>
      </c>
      <c r="C36218" t="s">
        <v>121206</v>
      </c>
      <c r="D36218" t="s">
        <v>19775</v>
      </c>
      <c r="E36218" t="s">
        <v>19776</v>
      </c>
      <c r="F36218" s="8">
        <v>1014.3424062318099</v>
      </c>
      <c r="G36218" t="s">
        <v>121207</v>
      </c>
      <c r="H36218">
        <v>3</v>
      </c>
      <c r="I36218" t="s">
        <v>89093</v>
      </c>
      <c r="J36218" t="s">
        <v>17</v>
      </c>
      <c r="K36218">
        <v>48.283000000000001</v>
      </c>
      <c r="L36218">
        <v>0.49948100000000001</v>
      </c>
      <c r="M36218">
        <v>1.88007E-2</v>
      </c>
      <c r="N36218" t="s">
        <v>117065</v>
      </c>
      <c r="O36218">
        <v>2680</v>
      </c>
      <c r="P36218" t="s">
        <v>9871</v>
      </c>
    </row>
    <row r="36219" spans="1:16">
      <c r="A36219" t="s">
        <v>11</v>
      </c>
      <c r="B36219" t="s">
        <v>4068</v>
      </c>
      <c r="C36219" t="s">
        <v>121208</v>
      </c>
      <c r="D36219" t="s">
        <v>4070</v>
      </c>
      <c r="E36219" t="s">
        <v>4071</v>
      </c>
      <c r="F36219" s="8">
        <v>1729.3170344057501</v>
      </c>
      <c r="G36219" t="s">
        <v>121209</v>
      </c>
      <c r="H36219">
        <v>4</v>
      </c>
      <c r="I36219" t="s">
        <v>89093</v>
      </c>
      <c r="J36219" t="s">
        <v>17</v>
      </c>
      <c r="K36219">
        <v>69.605000000000004</v>
      </c>
      <c r="L36219">
        <v>0.48696</v>
      </c>
      <c r="M36219" s="1">
        <v>7.7764199999999997E-5</v>
      </c>
      <c r="N36219" t="s">
        <v>121210</v>
      </c>
      <c r="O36219">
        <v>16403</v>
      </c>
      <c r="P36219" t="s">
        <v>3173</v>
      </c>
    </row>
    <row r="36220" spans="1:16">
      <c r="A36220" t="s">
        <v>11</v>
      </c>
      <c r="B36220" t="s">
        <v>1837</v>
      </c>
      <c r="C36220" t="s">
        <v>121211</v>
      </c>
      <c r="D36220" t="s">
        <v>1839</v>
      </c>
      <c r="E36220" t="s">
        <v>1840</v>
      </c>
      <c r="F36220" s="8">
        <v>3118.99954498854</v>
      </c>
      <c r="G36220" t="s">
        <v>121212</v>
      </c>
      <c r="H36220" s="9">
        <v>1</v>
      </c>
      <c r="I36220" t="s">
        <v>89093</v>
      </c>
      <c r="J36220" t="s">
        <v>17</v>
      </c>
      <c r="K36220">
        <v>56.225000000000001</v>
      </c>
      <c r="L36220">
        <v>0.33332800000000001</v>
      </c>
      <c r="M36220">
        <v>1.8765400000000002E-2</v>
      </c>
      <c r="N36220" t="s">
        <v>119481</v>
      </c>
      <c r="O36220">
        <v>21955</v>
      </c>
      <c r="P36220" t="s">
        <v>3437</v>
      </c>
    </row>
    <row r="36221" spans="1:16">
      <c r="A36221" t="s">
        <v>11</v>
      </c>
      <c r="B36221" t="s">
        <v>14599</v>
      </c>
      <c r="C36221" t="s">
        <v>121213</v>
      </c>
      <c r="D36221" t="s">
        <v>14601</v>
      </c>
      <c r="E36221" t="s">
        <v>14602</v>
      </c>
      <c r="F36221" s="8">
        <v>4123.59627967899</v>
      </c>
      <c r="G36221" t="s">
        <v>121214</v>
      </c>
      <c r="H36221">
        <v>63</v>
      </c>
      <c r="I36221" t="s">
        <v>89093</v>
      </c>
      <c r="J36221" t="s">
        <v>17</v>
      </c>
      <c r="K36221">
        <v>88.225999999999999</v>
      </c>
      <c r="L36221">
        <v>0.67535100000000003</v>
      </c>
      <c r="M36221" s="1">
        <v>3.1571100000000002E-11</v>
      </c>
      <c r="N36221" t="s">
        <v>121215</v>
      </c>
      <c r="O36221">
        <v>18615</v>
      </c>
      <c r="P36221" t="s">
        <v>1730</v>
      </c>
    </row>
    <row r="36222" spans="1:16">
      <c r="A36222" t="s">
        <v>11</v>
      </c>
      <c r="B36222" t="s">
        <v>5082</v>
      </c>
      <c r="C36222" t="s">
        <v>121216</v>
      </c>
      <c r="D36222" t="s">
        <v>5084</v>
      </c>
      <c r="E36222" t="s">
        <v>5085</v>
      </c>
      <c r="F36222" s="8">
        <v>1453.0471584234101</v>
      </c>
      <c r="G36222" t="s">
        <v>121217</v>
      </c>
      <c r="H36222">
        <v>9</v>
      </c>
      <c r="I36222" t="s">
        <v>89093</v>
      </c>
      <c r="J36222" t="s">
        <v>17</v>
      </c>
      <c r="K36222">
        <v>92.456999999999994</v>
      </c>
      <c r="L36222">
        <v>0.65731899999999999</v>
      </c>
      <c r="M36222" s="1">
        <v>1.78438E-5</v>
      </c>
      <c r="N36222" t="s">
        <v>121218</v>
      </c>
      <c r="O36222">
        <v>9505</v>
      </c>
      <c r="P36222" t="s">
        <v>829</v>
      </c>
    </row>
    <row r="36223" spans="1:16">
      <c r="A36223" t="s">
        <v>11</v>
      </c>
      <c r="B36223" t="s">
        <v>5428</v>
      </c>
      <c r="C36223" t="s">
        <v>121219</v>
      </c>
      <c r="D36223" t="s">
        <v>5430</v>
      </c>
      <c r="E36223" t="s">
        <v>5431</v>
      </c>
      <c r="F36223" s="8">
        <v>1728.6085752620199</v>
      </c>
      <c r="G36223" t="s">
        <v>121220</v>
      </c>
      <c r="H36223">
        <v>2</v>
      </c>
      <c r="I36223" t="s">
        <v>89093</v>
      </c>
      <c r="J36223" t="s">
        <v>17</v>
      </c>
      <c r="K36223">
        <v>57.59</v>
      </c>
      <c r="L36223">
        <v>0.49999900000000003</v>
      </c>
      <c r="M36223">
        <v>1.85297E-2</v>
      </c>
      <c r="N36223" t="s">
        <v>118597</v>
      </c>
      <c r="O36223">
        <v>4969</v>
      </c>
      <c r="P36223" t="s">
        <v>544</v>
      </c>
    </row>
    <row r="36224" spans="1:16">
      <c r="A36224" t="s">
        <v>11</v>
      </c>
      <c r="B36224" t="s">
        <v>5498</v>
      </c>
      <c r="C36224" t="s">
        <v>121221</v>
      </c>
      <c r="D36224" t="s">
        <v>5500</v>
      </c>
      <c r="E36224" t="s">
        <v>5501</v>
      </c>
      <c r="F36224" s="8">
        <v>2816.8994967808198</v>
      </c>
      <c r="G36224" t="s">
        <v>121222</v>
      </c>
      <c r="H36224">
        <v>4</v>
      </c>
      <c r="I36224" t="s">
        <v>89093</v>
      </c>
      <c r="J36224" t="s">
        <v>17</v>
      </c>
      <c r="K36224">
        <v>195.03</v>
      </c>
      <c r="L36224">
        <v>0.64994700000000005</v>
      </c>
      <c r="M36224" s="1">
        <v>2.0151100000000001E-49</v>
      </c>
      <c r="N36224" t="s">
        <v>121223</v>
      </c>
      <c r="O36224">
        <v>941</v>
      </c>
      <c r="P36224" t="s">
        <v>1956</v>
      </c>
    </row>
    <row r="36225" spans="1:16">
      <c r="A36225" t="s">
        <v>11</v>
      </c>
      <c r="B36225" t="s">
        <v>1190</v>
      </c>
      <c r="C36225" t="s">
        <v>121224</v>
      </c>
      <c r="D36225" t="s">
        <v>1192</v>
      </c>
      <c r="E36225" t="s">
        <v>1193</v>
      </c>
      <c r="F36225" s="8">
        <v>3068.84566409528</v>
      </c>
      <c r="G36225" t="s">
        <v>121225</v>
      </c>
      <c r="H36225">
        <v>20</v>
      </c>
      <c r="I36225" t="s">
        <v>89093</v>
      </c>
      <c r="J36225" t="s">
        <v>17</v>
      </c>
      <c r="K36225">
        <v>134.97999999999999</v>
      </c>
      <c r="L36225">
        <v>0.67403999999999997</v>
      </c>
      <c r="M36225" s="1">
        <v>8.0520500000000003E-6</v>
      </c>
      <c r="N36225" t="s">
        <v>121226</v>
      </c>
      <c r="O36225">
        <v>10770</v>
      </c>
      <c r="P36225" t="s">
        <v>68</v>
      </c>
    </row>
    <row r="36226" spans="1:16">
      <c r="A36226" t="s">
        <v>11</v>
      </c>
      <c r="B36226" t="s">
        <v>32655</v>
      </c>
      <c r="C36226" t="s">
        <v>121227</v>
      </c>
      <c r="D36226" t="s">
        <v>32657</v>
      </c>
      <c r="E36226" t="s">
        <v>32658</v>
      </c>
      <c r="F36226" s="8">
        <v>14493.3867303878</v>
      </c>
      <c r="G36226" t="s">
        <v>121228</v>
      </c>
      <c r="H36226">
        <v>279</v>
      </c>
      <c r="I36226" t="s">
        <v>89093</v>
      </c>
      <c r="J36226" t="s">
        <v>17</v>
      </c>
      <c r="K36226">
        <v>281.49</v>
      </c>
      <c r="L36226">
        <v>0.49663299999999999</v>
      </c>
      <c r="M36226" s="1">
        <v>2.60062E-74</v>
      </c>
      <c r="N36226" t="s">
        <v>121229</v>
      </c>
      <c r="O36226">
        <v>20601</v>
      </c>
      <c r="P36226" t="s">
        <v>1447</v>
      </c>
    </row>
    <row r="36227" spans="1:16">
      <c r="A36227" t="s">
        <v>11</v>
      </c>
      <c r="B36227" t="s">
        <v>23288</v>
      </c>
      <c r="C36227" t="s">
        <v>121230</v>
      </c>
      <c r="D36227" t="s">
        <v>23290</v>
      </c>
      <c r="E36227" t="s">
        <v>23291</v>
      </c>
      <c r="F36227" s="8">
        <v>1784.15768382031</v>
      </c>
      <c r="G36227" t="s">
        <v>121231</v>
      </c>
      <c r="H36227">
        <v>5</v>
      </c>
      <c r="I36227" t="s">
        <v>89093</v>
      </c>
      <c r="J36227" t="s">
        <v>17</v>
      </c>
      <c r="K36227">
        <v>113.24</v>
      </c>
      <c r="L36227">
        <v>0.5</v>
      </c>
      <c r="M36227" s="1">
        <v>3.9928899999999996E-6</v>
      </c>
      <c r="N36227" t="s">
        <v>121232</v>
      </c>
      <c r="O36227">
        <v>7400</v>
      </c>
      <c r="P36227" t="s">
        <v>5005</v>
      </c>
    </row>
    <row r="36228" spans="1:16">
      <c r="A36228" t="s">
        <v>11</v>
      </c>
      <c r="B36228" t="s">
        <v>35344</v>
      </c>
      <c r="C36228" t="s">
        <v>121233</v>
      </c>
      <c r="D36228" t="s">
        <v>35346</v>
      </c>
      <c r="E36228" t="s">
        <v>35347</v>
      </c>
      <c r="F36228" s="8">
        <v>12357.9436355829</v>
      </c>
      <c r="G36228" t="s">
        <v>121234</v>
      </c>
      <c r="H36228">
        <v>10</v>
      </c>
      <c r="I36228" t="s">
        <v>89093</v>
      </c>
      <c r="J36228" t="s">
        <v>17</v>
      </c>
      <c r="K36228">
        <v>130.21</v>
      </c>
      <c r="L36228">
        <v>0.5</v>
      </c>
      <c r="M36228" s="1">
        <v>3.0084099999999999E-15</v>
      </c>
      <c r="N36228" t="s">
        <v>116390</v>
      </c>
      <c r="O36228">
        <v>18718</v>
      </c>
      <c r="P36228" t="s">
        <v>122</v>
      </c>
    </row>
    <row r="36229" spans="1:16">
      <c r="A36229" t="s">
        <v>11</v>
      </c>
      <c r="B36229" t="s">
        <v>10354</v>
      </c>
      <c r="C36229" t="s">
        <v>121235</v>
      </c>
      <c r="D36229" t="s">
        <v>10356</v>
      </c>
      <c r="E36229" t="s">
        <v>10357</v>
      </c>
      <c r="F36229" s="8">
        <v>740</v>
      </c>
      <c r="G36229" t="s">
        <v>121236</v>
      </c>
      <c r="H36229" s="10" t="s">
        <v>124027</v>
      </c>
      <c r="I36229" t="s">
        <v>89093</v>
      </c>
      <c r="J36229" t="s">
        <v>17</v>
      </c>
      <c r="K36229">
        <v>67.153000000000006</v>
      </c>
      <c r="L36229">
        <v>0.47236099999999998</v>
      </c>
      <c r="M36229">
        <v>6.1859599999999999E-3</v>
      </c>
      <c r="N36229" t="s">
        <v>112941</v>
      </c>
      <c r="O36229">
        <v>6389</v>
      </c>
      <c r="P36229" t="s">
        <v>3437</v>
      </c>
    </row>
    <row r="36230" spans="1:16">
      <c r="A36230" t="s">
        <v>11</v>
      </c>
      <c r="B36230" t="s">
        <v>21695</v>
      </c>
      <c r="C36230" t="s">
        <v>121237</v>
      </c>
      <c r="D36230" t="s">
        <v>21697</v>
      </c>
      <c r="E36230" t="s">
        <v>21698</v>
      </c>
      <c r="F36230" s="8">
        <v>299.21023843195701</v>
      </c>
      <c r="G36230" t="s">
        <v>121238</v>
      </c>
      <c r="H36230" s="9">
        <v>1</v>
      </c>
      <c r="I36230" t="s">
        <v>89093</v>
      </c>
      <c r="J36230" t="s">
        <v>17</v>
      </c>
      <c r="K36230">
        <v>52.191000000000003</v>
      </c>
      <c r="L36230">
        <v>0.699071</v>
      </c>
      <c r="M36230">
        <v>5.2714299999999999E-2</v>
      </c>
      <c r="N36230" t="s">
        <v>121239</v>
      </c>
      <c r="O36230">
        <v>16138</v>
      </c>
      <c r="P36230" t="s">
        <v>33</v>
      </c>
    </row>
    <row r="36231" spans="1:16">
      <c r="A36231" t="s">
        <v>11</v>
      </c>
      <c r="B36231" t="s">
        <v>4989</v>
      </c>
      <c r="C36231" t="s">
        <v>121240</v>
      </c>
      <c r="D36231" t="s">
        <v>4991</v>
      </c>
      <c r="E36231" t="s">
        <v>4992</v>
      </c>
      <c r="F36231" s="8">
        <v>1147.62075457827</v>
      </c>
      <c r="G36231" t="s">
        <v>121241</v>
      </c>
      <c r="H36231">
        <v>2</v>
      </c>
      <c r="I36231" t="s">
        <v>89093</v>
      </c>
      <c r="J36231" t="s">
        <v>17</v>
      </c>
      <c r="K36231">
        <v>88.561000000000007</v>
      </c>
      <c r="L36231">
        <v>0.55193400000000004</v>
      </c>
      <c r="M36231" s="1">
        <v>3.1399499999999999E-6</v>
      </c>
      <c r="N36231" t="s">
        <v>121242</v>
      </c>
      <c r="O36231">
        <v>13288</v>
      </c>
      <c r="P36231" t="s">
        <v>4856</v>
      </c>
    </row>
    <row r="36232" spans="1:16">
      <c r="A36232" t="s">
        <v>11</v>
      </c>
      <c r="B36232" t="s">
        <v>67791</v>
      </c>
      <c r="C36232" t="s">
        <v>121243</v>
      </c>
      <c r="D36232" t="s">
        <v>67793</v>
      </c>
      <c r="E36232" t="s">
        <v>67794</v>
      </c>
      <c r="F36232" s="8" t="e">
        <v>#N/A</v>
      </c>
      <c r="G36232" t="s">
        <v>121244</v>
      </c>
      <c r="H36232">
        <v>11</v>
      </c>
      <c r="I36232" t="s">
        <v>89093</v>
      </c>
      <c r="J36232" t="s">
        <v>17</v>
      </c>
      <c r="K36232">
        <v>155.61000000000001</v>
      </c>
      <c r="L36232">
        <v>0.499641</v>
      </c>
      <c r="M36232" s="1">
        <v>1.7685199999999999E-29</v>
      </c>
      <c r="N36232" t="s">
        <v>121245</v>
      </c>
      <c r="O36232">
        <v>5779</v>
      </c>
      <c r="P36232" t="s">
        <v>8383</v>
      </c>
    </row>
    <row r="36233" spans="1:16">
      <c r="A36233" t="s">
        <v>11</v>
      </c>
      <c r="B36233" t="s">
        <v>6850</v>
      </c>
      <c r="C36233" t="s">
        <v>121246</v>
      </c>
      <c r="D36233" t="s">
        <v>6852</v>
      </c>
      <c r="E36233" t="s">
        <v>6853</v>
      </c>
      <c r="F36233" s="8">
        <v>3850.4566268734502</v>
      </c>
      <c r="G36233" t="s">
        <v>121247</v>
      </c>
      <c r="H36233" s="9">
        <v>1</v>
      </c>
      <c r="I36233" t="s">
        <v>89093</v>
      </c>
      <c r="J36233" t="s">
        <v>17</v>
      </c>
      <c r="K36233">
        <v>83.947999999999993</v>
      </c>
      <c r="L36233">
        <v>0.58411900000000005</v>
      </c>
      <c r="M36233">
        <v>1.4802000000000001E-4</v>
      </c>
      <c r="N36233" t="s">
        <v>121248</v>
      </c>
      <c r="O36233">
        <v>6559</v>
      </c>
      <c r="P36233" t="s">
        <v>2248</v>
      </c>
    </row>
    <row r="36234" spans="1:16">
      <c r="A36234" t="s">
        <v>11</v>
      </c>
      <c r="B36234" t="s">
        <v>3917</v>
      </c>
      <c r="C36234" t="s">
        <v>121249</v>
      </c>
      <c r="D36234" t="s">
        <v>3919</v>
      </c>
      <c r="E36234" t="s">
        <v>3920</v>
      </c>
      <c r="F36234" s="8">
        <v>10309.216497453001</v>
      </c>
      <c r="G36234" t="s">
        <v>121250</v>
      </c>
      <c r="H36234">
        <v>2</v>
      </c>
      <c r="I36234" t="s">
        <v>89093</v>
      </c>
      <c r="J36234" t="s">
        <v>17</v>
      </c>
      <c r="K36234">
        <v>128.94999999999999</v>
      </c>
      <c r="L36234">
        <v>0.41295700000000002</v>
      </c>
      <c r="M36234" s="1">
        <v>2.7378699999999999E-11</v>
      </c>
      <c r="N36234" t="s">
        <v>121251</v>
      </c>
      <c r="O36234">
        <v>7873</v>
      </c>
      <c r="P36234" t="s">
        <v>6980</v>
      </c>
    </row>
    <row r="36235" spans="1:16">
      <c r="A36235" t="s">
        <v>11</v>
      </c>
      <c r="B36235" t="s">
        <v>6453</v>
      </c>
      <c r="C36235" t="s">
        <v>121252</v>
      </c>
      <c r="D36235" t="s">
        <v>6455</v>
      </c>
      <c r="E36235" t="s">
        <v>6456</v>
      </c>
      <c r="F36235" s="8">
        <v>13995.38265</v>
      </c>
      <c r="G36235" t="s">
        <v>121253</v>
      </c>
      <c r="H36235">
        <v>3</v>
      </c>
      <c r="I36235" t="s">
        <v>89093</v>
      </c>
      <c r="J36235" t="s">
        <v>17</v>
      </c>
      <c r="K36235">
        <v>77.754000000000005</v>
      </c>
      <c r="L36235">
        <v>0.54406500000000002</v>
      </c>
      <c r="M36235" s="1">
        <v>2.2645300000000002E-5</v>
      </c>
      <c r="N36235" t="s">
        <v>121254</v>
      </c>
      <c r="O36235">
        <v>12825</v>
      </c>
      <c r="P36235" t="s">
        <v>843</v>
      </c>
    </row>
    <row r="36236" spans="1:16">
      <c r="A36236" t="s">
        <v>11</v>
      </c>
      <c r="B36236" t="s">
        <v>19617</v>
      </c>
      <c r="C36236" t="s">
        <v>121255</v>
      </c>
      <c r="D36236" t="s">
        <v>19619</v>
      </c>
      <c r="E36236" t="s">
        <v>19620</v>
      </c>
      <c r="F36236" s="8">
        <v>2367.5905790516699</v>
      </c>
      <c r="G36236" t="s">
        <v>121256</v>
      </c>
      <c r="H36236">
        <v>24</v>
      </c>
      <c r="I36236" t="s">
        <v>89093</v>
      </c>
      <c r="J36236" t="s">
        <v>17</v>
      </c>
      <c r="K36236">
        <v>87.18</v>
      </c>
      <c r="L36236">
        <v>0.38317299999999999</v>
      </c>
      <c r="M36236" s="1">
        <v>1.64524E-7</v>
      </c>
      <c r="N36236" t="s">
        <v>119847</v>
      </c>
      <c r="O36236">
        <v>16335</v>
      </c>
      <c r="P36236" t="s">
        <v>9871</v>
      </c>
    </row>
    <row r="36237" spans="1:16">
      <c r="A36237" t="s">
        <v>11</v>
      </c>
      <c r="B36237" t="s">
        <v>11170</v>
      </c>
      <c r="C36237" t="s">
        <v>121257</v>
      </c>
      <c r="D36237" t="s">
        <v>11172</v>
      </c>
      <c r="E36237" t="s">
        <v>11173</v>
      </c>
      <c r="F36237" s="8">
        <v>13568.149371408899</v>
      </c>
      <c r="G36237" t="s">
        <v>121258</v>
      </c>
      <c r="H36237" s="9">
        <v>1</v>
      </c>
      <c r="I36237" t="s">
        <v>89093</v>
      </c>
      <c r="J36237" t="s">
        <v>17</v>
      </c>
      <c r="K36237">
        <v>77.185000000000002</v>
      </c>
      <c r="L36237">
        <v>0.49998700000000001</v>
      </c>
      <c r="M36237">
        <v>1.6688900000000001E-4</v>
      </c>
      <c r="N36237" t="s">
        <v>121259</v>
      </c>
      <c r="O36237">
        <v>5952</v>
      </c>
      <c r="P36237" t="s">
        <v>3589</v>
      </c>
    </row>
    <row r="36238" spans="1:16">
      <c r="A36238" t="s">
        <v>11</v>
      </c>
      <c r="B36238" t="s">
        <v>12931</v>
      </c>
      <c r="C36238" t="s">
        <v>121260</v>
      </c>
      <c r="D36238" t="s">
        <v>12933</v>
      </c>
      <c r="E36238" t="s">
        <v>12934</v>
      </c>
      <c r="F36238" s="8">
        <v>3615.5981290377899</v>
      </c>
      <c r="G36238" t="s">
        <v>121261</v>
      </c>
      <c r="H36238" s="9">
        <v>1</v>
      </c>
      <c r="I36238" t="s">
        <v>89093</v>
      </c>
      <c r="J36238" t="s">
        <v>17</v>
      </c>
      <c r="K36238">
        <v>79.022000000000006</v>
      </c>
      <c r="L36238">
        <v>0.56320400000000004</v>
      </c>
      <c r="M36238" s="1">
        <v>1.31821E-6</v>
      </c>
      <c r="N36238" t="s">
        <v>121262</v>
      </c>
      <c r="O36238">
        <v>6722</v>
      </c>
      <c r="P36238" t="s">
        <v>3044</v>
      </c>
    </row>
    <row r="36239" spans="1:16">
      <c r="A36239" t="s">
        <v>11</v>
      </c>
      <c r="B36239" t="s">
        <v>677</v>
      </c>
      <c r="C36239" t="s">
        <v>121263</v>
      </c>
      <c r="D36239" t="s">
        <v>679</v>
      </c>
      <c r="E36239" t="s">
        <v>680</v>
      </c>
      <c r="F36239" s="8">
        <v>2326.78541269368</v>
      </c>
      <c r="G36239" t="s">
        <v>121264</v>
      </c>
      <c r="H36239">
        <v>10</v>
      </c>
      <c r="I36239" t="s">
        <v>89093</v>
      </c>
      <c r="J36239" t="s">
        <v>17</v>
      </c>
      <c r="K36239">
        <v>78.763000000000005</v>
      </c>
      <c r="L36239">
        <v>0.59578500000000001</v>
      </c>
      <c r="M36239">
        <v>1.3750500000000001E-3</v>
      </c>
      <c r="N36239" t="s">
        <v>121265</v>
      </c>
      <c r="O36239">
        <v>4294</v>
      </c>
      <c r="P36239" t="s">
        <v>5393</v>
      </c>
    </row>
    <row r="36240" spans="1:16">
      <c r="A36240" t="s">
        <v>11</v>
      </c>
      <c r="B36240" t="s">
        <v>3045</v>
      </c>
      <c r="C36240" t="s">
        <v>121266</v>
      </c>
      <c r="D36240" t="s">
        <v>3047</v>
      </c>
      <c r="E36240" t="s">
        <v>3048</v>
      </c>
      <c r="F36240" s="8">
        <v>556</v>
      </c>
      <c r="G36240" t="s">
        <v>121267</v>
      </c>
      <c r="H36240" s="10" t="s">
        <v>124027</v>
      </c>
      <c r="I36240" t="s">
        <v>89093</v>
      </c>
      <c r="J36240" t="s">
        <v>17</v>
      </c>
      <c r="K36240">
        <v>116.58</v>
      </c>
      <c r="L36240">
        <v>0.5</v>
      </c>
      <c r="M36240" s="1">
        <v>4.2435900000000003E-11</v>
      </c>
      <c r="N36240" t="s">
        <v>121268</v>
      </c>
      <c r="O36240">
        <v>10927</v>
      </c>
      <c r="P36240" t="s">
        <v>2435</v>
      </c>
    </row>
    <row r="36241" spans="1:16">
      <c r="A36241" t="s">
        <v>11</v>
      </c>
      <c r="B36241" t="s">
        <v>17714</v>
      </c>
      <c r="C36241" t="s">
        <v>121269</v>
      </c>
      <c r="D36241" t="s">
        <v>17716</v>
      </c>
      <c r="E36241" t="s">
        <v>17717</v>
      </c>
      <c r="F36241" s="8">
        <v>2813.159748</v>
      </c>
      <c r="G36241" t="s">
        <v>121270</v>
      </c>
      <c r="H36241">
        <v>13</v>
      </c>
      <c r="I36241" t="s">
        <v>89093</v>
      </c>
      <c r="J36241" t="s">
        <v>17</v>
      </c>
      <c r="K36241">
        <v>179.84</v>
      </c>
      <c r="L36241">
        <v>0.627606</v>
      </c>
      <c r="M36241" s="1">
        <v>3.7091199999999998E-28</v>
      </c>
      <c r="N36241" t="s">
        <v>121271</v>
      </c>
      <c r="O36241">
        <v>13276</v>
      </c>
      <c r="P36241" t="s">
        <v>6379</v>
      </c>
    </row>
    <row r="36242" spans="1:16">
      <c r="A36242" t="s">
        <v>11</v>
      </c>
      <c r="B36242" t="s">
        <v>8465</v>
      </c>
      <c r="C36242" t="s">
        <v>121272</v>
      </c>
      <c r="D36242" t="s">
        <v>8467</v>
      </c>
      <c r="E36242" t="s">
        <v>8468</v>
      </c>
      <c r="F36242" s="8">
        <v>1947.31741426592</v>
      </c>
      <c r="G36242" t="s">
        <v>121273</v>
      </c>
      <c r="H36242">
        <v>85</v>
      </c>
      <c r="I36242" t="s">
        <v>89093</v>
      </c>
      <c r="J36242" t="s">
        <v>17</v>
      </c>
      <c r="K36242">
        <v>150.4</v>
      </c>
      <c r="L36242">
        <v>0.61821599999999999</v>
      </c>
      <c r="M36242" s="1">
        <v>5.4727799999999995E-26</v>
      </c>
      <c r="N36242" t="s">
        <v>23765</v>
      </c>
      <c r="O36242">
        <v>5436</v>
      </c>
      <c r="P36242" t="s">
        <v>1408</v>
      </c>
    </row>
    <row r="36243" spans="1:16">
      <c r="A36243" t="s">
        <v>11</v>
      </c>
      <c r="B36243" t="s">
        <v>268</v>
      </c>
      <c r="C36243" t="s">
        <v>121274</v>
      </c>
      <c r="D36243" t="s">
        <v>270</v>
      </c>
      <c r="E36243" t="s">
        <v>271</v>
      </c>
      <c r="F36243" s="8">
        <v>2065.1359761580902</v>
      </c>
      <c r="G36243" t="s">
        <v>121275</v>
      </c>
      <c r="H36243">
        <v>40</v>
      </c>
      <c r="I36243" t="s">
        <v>89093</v>
      </c>
      <c r="J36243" t="s">
        <v>17</v>
      </c>
      <c r="K36243">
        <v>87.287000000000006</v>
      </c>
      <c r="L36243">
        <v>0.35237499999999999</v>
      </c>
      <c r="M36243" s="1">
        <v>6.00458E-5</v>
      </c>
      <c r="N36243" t="s">
        <v>121276</v>
      </c>
      <c r="O36243">
        <v>5449</v>
      </c>
      <c r="P36243" t="s">
        <v>205</v>
      </c>
    </row>
    <row r="36244" spans="1:16">
      <c r="A36244" t="s">
        <v>11</v>
      </c>
      <c r="B36244" t="s">
        <v>13463</v>
      </c>
      <c r="C36244" t="s">
        <v>121277</v>
      </c>
      <c r="D36244" t="s">
        <v>13465</v>
      </c>
      <c r="E36244" t="s">
        <v>13466</v>
      </c>
      <c r="F36244" s="8">
        <v>2550.5645071396498</v>
      </c>
      <c r="G36244" t="s">
        <v>121278</v>
      </c>
      <c r="H36244" s="10" t="s">
        <v>124027</v>
      </c>
      <c r="I36244" t="s">
        <v>89093</v>
      </c>
      <c r="J36244" t="s">
        <v>17</v>
      </c>
      <c r="K36244">
        <v>48.182000000000002</v>
      </c>
      <c r="L36244">
        <v>0.40364100000000003</v>
      </c>
      <c r="M36244">
        <v>7.5004599999999998E-4</v>
      </c>
      <c r="N36244" t="s">
        <v>121279</v>
      </c>
      <c r="O36244">
        <v>21375</v>
      </c>
      <c r="P36244" t="s">
        <v>1232</v>
      </c>
    </row>
    <row r="36245" spans="1:16">
      <c r="A36245" t="s">
        <v>11</v>
      </c>
      <c r="B36245" t="s">
        <v>16960</v>
      </c>
      <c r="C36245" t="s">
        <v>121280</v>
      </c>
      <c r="D36245" t="s">
        <v>16962</v>
      </c>
      <c r="E36245" t="s">
        <v>16963</v>
      </c>
      <c r="F36245" s="8">
        <v>104294.39435</v>
      </c>
      <c r="G36245" t="s">
        <v>121281</v>
      </c>
      <c r="H36245" s="10" t="s">
        <v>124027</v>
      </c>
      <c r="I36245" t="s">
        <v>89093</v>
      </c>
      <c r="J36245" t="s">
        <v>17</v>
      </c>
      <c r="K36245">
        <v>120.92</v>
      </c>
      <c r="L36245">
        <v>0.5</v>
      </c>
      <c r="M36245" s="1">
        <v>8.4285900000000002E-10</v>
      </c>
      <c r="N36245" t="s">
        <v>116758</v>
      </c>
      <c r="O36245">
        <v>17184</v>
      </c>
      <c r="P36245" t="s">
        <v>7079</v>
      </c>
    </row>
    <row r="36246" spans="1:16">
      <c r="A36246" t="s">
        <v>11</v>
      </c>
      <c r="B36246" t="s">
        <v>4561</v>
      </c>
      <c r="C36246" t="s">
        <v>121282</v>
      </c>
      <c r="D36246" t="s">
        <v>4563</v>
      </c>
      <c r="E36246" t="s">
        <v>4564</v>
      </c>
      <c r="F36246" s="8" t="e">
        <v>#N/A</v>
      </c>
      <c r="G36246" t="s">
        <v>121283</v>
      </c>
      <c r="H36246" s="10" t="s">
        <v>124027</v>
      </c>
      <c r="I36246" t="s">
        <v>89093</v>
      </c>
      <c r="J36246" t="s">
        <v>17</v>
      </c>
      <c r="K36246">
        <v>115.83</v>
      </c>
      <c r="L36246">
        <v>0.34740300000000002</v>
      </c>
      <c r="M36246" s="1">
        <v>1.36704E-12</v>
      </c>
      <c r="N36246" t="s">
        <v>116625</v>
      </c>
      <c r="O36246">
        <v>17276</v>
      </c>
      <c r="P36246" t="s">
        <v>26</v>
      </c>
    </row>
    <row r="36247" spans="1:16">
      <c r="A36247" t="s">
        <v>11</v>
      </c>
      <c r="B36247" t="s">
        <v>889</v>
      </c>
      <c r="C36247" t="s">
        <v>121284</v>
      </c>
      <c r="D36247" t="s">
        <v>891</v>
      </c>
      <c r="E36247" t="s">
        <v>892</v>
      </c>
      <c r="F36247" s="8">
        <v>2207.3117796418901</v>
      </c>
      <c r="G36247" t="s">
        <v>121285</v>
      </c>
      <c r="H36247" s="9">
        <v>1</v>
      </c>
      <c r="I36247" t="s">
        <v>89093</v>
      </c>
      <c r="J36247" t="s">
        <v>17</v>
      </c>
      <c r="K36247">
        <v>47.57</v>
      </c>
      <c r="L36247">
        <v>0.42852899999999999</v>
      </c>
      <c r="M36247">
        <v>2.6836100000000002E-2</v>
      </c>
      <c r="N36247" t="s">
        <v>121286</v>
      </c>
      <c r="O36247">
        <v>5605</v>
      </c>
      <c r="P36247" t="s">
        <v>23819</v>
      </c>
    </row>
    <row r="36248" spans="1:16">
      <c r="A36248" t="s">
        <v>11</v>
      </c>
      <c r="B36248" t="s">
        <v>23436</v>
      </c>
      <c r="C36248" t="s">
        <v>121287</v>
      </c>
      <c r="D36248" t="s">
        <v>23438</v>
      </c>
      <c r="E36248" t="s">
        <v>23439</v>
      </c>
      <c r="F36248" s="8">
        <v>2134.04206628356</v>
      </c>
      <c r="G36248" t="s">
        <v>121288</v>
      </c>
      <c r="H36248">
        <v>3</v>
      </c>
      <c r="I36248" t="s">
        <v>89093</v>
      </c>
      <c r="J36248" t="s">
        <v>17</v>
      </c>
      <c r="K36248">
        <v>81.525000000000006</v>
      </c>
      <c r="L36248">
        <v>0.48692600000000003</v>
      </c>
      <c r="M36248">
        <v>1.2555400000000001E-3</v>
      </c>
      <c r="N36248" t="s">
        <v>121289</v>
      </c>
      <c r="O36248">
        <v>3136</v>
      </c>
      <c r="P36248" t="s">
        <v>5665</v>
      </c>
    </row>
    <row r="36249" spans="1:16">
      <c r="A36249" t="s">
        <v>11</v>
      </c>
      <c r="B36249" t="s">
        <v>2110</v>
      </c>
      <c r="C36249" t="s">
        <v>121290</v>
      </c>
      <c r="D36249" t="s">
        <v>2112</v>
      </c>
      <c r="E36249" t="s">
        <v>2113</v>
      </c>
      <c r="F36249" s="8">
        <v>2385.5326911748898</v>
      </c>
      <c r="G36249" t="s">
        <v>121291</v>
      </c>
      <c r="H36249" s="10" t="s">
        <v>124027</v>
      </c>
      <c r="I36249" t="s">
        <v>89093</v>
      </c>
      <c r="J36249" t="s">
        <v>17</v>
      </c>
      <c r="K36249">
        <v>97.86</v>
      </c>
      <c r="L36249">
        <v>0.36080400000000001</v>
      </c>
      <c r="M36249" s="1">
        <v>8.3524100000000001E-10</v>
      </c>
      <c r="N36249" t="s">
        <v>121292</v>
      </c>
      <c r="O36249">
        <v>18745</v>
      </c>
      <c r="P36249" t="s">
        <v>9251</v>
      </c>
    </row>
    <row r="36250" spans="1:16">
      <c r="A36250" t="s">
        <v>11</v>
      </c>
      <c r="B36250" t="s">
        <v>4425</v>
      </c>
      <c r="C36250" t="s">
        <v>121293</v>
      </c>
      <c r="D36250" t="s">
        <v>4427</v>
      </c>
      <c r="E36250" t="s">
        <v>4428</v>
      </c>
      <c r="F36250" s="8">
        <v>4062.4826363759698</v>
      </c>
      <c r="G36250" t="s">
        <v>121294</v>
      </c>
      <c r="H36250" s="10" t="s">
        <v>124027</v>
      </c>
      <c r="I36250" t="s">
        <v>89093</v>
      </c>
      <c r="J36250" t="s">
        <v>17</v>
      </c>
      <c r="K36250">
        <v>90.316000000000003</v>
      </c>
      <c r="L36250">
        <v>0.36450199999999999</v>
      </c>
      <c r="M36250" s="1">
        <v>3.9960600000000003E-6</v>
      </c>
      <c r="N36250" t="s">
        <v>119110</v>
      </c>
      <c r="O36250">
        <v>7050</v>
      </c>
      <c r="P36250" t="s">
        <v>2065</v>
      </c>
    </row>
    <row r="36251" spans="1:16">
      <c r="A36251" t="s">
        <v>11</v>
      </c>
      <c r="B36251" t="s">
        <v>76308</v>
      </c>
      <c r="C36251" t="s">
        <v>121295</v>
      </c>
      <c r="D36251" t="s">
        <v>76310</v>
      </c>
      <c r="E36251" t="s">
        <v>76311</v>
      </c>
      <c r="F36251" s="8">
        <v>325.926531398424</v>
      </c>
      <c r="G36251" t="s">
        <v>121296</v>
      </c>
      <c r="H36251" s="10" t="s">
        <v>124027</v>
      </c>
      <c r="I36251" t="s">
        <v>89093</v>
      </c>
      <c r="J36251" t="s">
        <v>17</v>
      </c>
      <c r="K36251">
        <v>52.253999999999998</v>
      </c>
      <c r="L36251">
        <v>0.46297199999999999</v>
      </c>
      <c r="M36251">
        <v>1.11775E-3</v>
      </c>
      <c r="N36251" t="s">
        <v>113007</v>
      </c>
      <c r="O36251">
        <v>3682</v>
      </c>
      <c r="P36251" t="s">
        <v>1862</v>
      </c>
    </row>
    <row r="36252" spans="1:16">
      <c r="A36252" t="s">
        <v>11</v>
      </c>
      <c r="B36252" t="s">
        <v>24000</v>
      </c>
      <c r="C36252" t="s">
        <v>121297</v>
      </c>
      <c r="D36252" t="s">
        <v>24002</v>
      </c>
      <c r="E36252" t="s">
        <v>24003</v>
      </c>
      <c r="F36252" s="8">
        <v>1183.0234057238399</v>
      </c>
      <c r="G36252" t="s">
        <v>121298</v>
      </c>
      <c r="H36252">
        <v>4</v>
      </c>
      <c r="I36252" t="s">
        <v>89093</v>
      </c>
      <c r="J36252" t="s">
        <v>17</v>
      </c>
      <c r="K36252">
        <v>76.143000000000001</v>
      </c>
      <c r="L36252">
        <v>0.56855900000000004</v>
      </c>
      <c r="M36252">
        <v>7.1040699999999997E-3</v>
      </c>
      <c r="N36252" t="s">
        <v>121299</v>
      </c>
      <c r="O36252">
        <v>6092</v>
      </c>
      <c r="P36252" t="s">
        <v>4921</v>
      </c>
    </row>
    <row r="36253" spans="1:16">
      <c r="A36253" t="s">
        <v>11</v>
      </c>
      <c r="B36253" t="s">
        <v>440</v>
      </c>
      <c r="C36253" t="s">
        <v>121300</v>
      </c>
      <c r="D36253" t="s">
        <v>442</v>
      </c>
      <c r="E36253" t="s">
        <v>443</v>
      </c>
      <c r="F36253" s="8">
        <v>11989.528625282101</v>
      </c>
      <c r="G36253" t="s">
        <v>121301</v>
      </c>
      <c r="H36253" s="10" t="s">
        <v>124027</v>
      </c>
      <c r="I36253" t="s">
        <v>89093</v>
      </c>
      <c r="J36253" t="s">
        <v>17</v>
      </c>
      <c r="K36253">
        <v>54.981999999999999</v>
      </c>
      <c r="L36253">
        <v>0.49568800000000002</v>
      </c>
      <c r="M36253">
        <v>1.8720900000000001E-3</v>
      </c>
      <c r="N36253" t="s">
        <v>121302</v>
      </c>
      <c r="O36253">
        <v>4755</v>
      </c>
      <c r="P36253" t="s">
        <v>1280</v>
      </c>
    </row>
    <row r="36254" spans="1:16">
      <c r="A36254" t="s">
        <v>11</v>
      </c>
      <c r="B36254" t="s">
        <v>1500</v>
      </c>
      <c r="C36254" t="s">
        <v>121303</v>
      </c>
      <c r="D36254" t="s">
        <v>1502</v>
      </c>
      <c r="E36254" t="s">
        <v>1503</v>
      </c>
      <c r="F36254" s="8">
        <v>9964.5239718583107</v>
      </c>
      <c r="G36254" t="s">
        <v>121304</v>
      </c>
      <c r="H36254" s="10" t="s">
        <v>124027</v>
      </c>
      <c r="I36254" t="s">
        <v>89093</v>
      </c>
      <c r="J36254" t="s">
        <v>17</v>
      </c>
      <c r="K36254">
        <v>97.094999999999999</v>
      </c>
      <c r="L36254">
        <v>0.5</v>
      </c>
      <c r="M36254" s="1">
        <v>1.2871799999999999E-5</v>
      </c>
      <c r="N36254" t="s">
        <v>121305</v>
      </c>
      <c r="O36254">
        <v>9357</v>
      </c>
      <c r="P36254" t="s">
        <v>5312</v>
      </c>
    </row>
    <row r="36255" spans="1:16">
      <c r="A36255" t="s">
        <v>11</v>
      </c>
      <c r="B36255" t="s">
        <v>6821</v>
      </c>
      <c r="C36255" t="s">
        <v>121306</v>
      </c>
      <c r="D36255" t="s">
        <v>6823</v>
      </c>
      <c r="E36255" t="s">
        <v>6824</v>
      </c>
      <c r="F36255" s="8">
        <v>5660.7191360910901</v>
      </c>
      <c r="G36255" t="s">
        <v>121307</v>
      </c>
      <c r="H36255" s="10" t="s">
        <v>124027</v>
      </c>
      <c r="I36255" t="s">
        <v>89093</v>
      </c>
      <c r="J36255" t="s">
        <v>17</v>
      </c>
      <c r="K36255">
        <v>110.64</v>
      </c>
      <c r="L36255">
        <v>0.5</v>
      </c>
      <c r="M36255" s="1">
        <v>3.3869899999999999E-5</v>
      </c>
      <c r="N36255" t="s">
        <v>121308</v>
      </c>
      <c r="O36255">
        <v>21133</v>
      </c>
      <c r="P36255" t="s">
        <v>3437</v>
      </c>
    </row>
    <row r="36256" spans="1:16">
      <c r="A36256" t="s">
        <v>11</v>
      </c>
      <c r="B36256" t="s">
        <v>7181</v>
      </c>
      <c r="C36256" t="s">
        <v>121309</v>
      </c>
      <c r="D36256" t="s">
        <v>7183</v>
      </c>
      <c r="E36256" t="s">
        <v>7184</v>
      </c>
      <c r="F36256" s="8">
        <v>587</v>
      </c>
      <c r="G36256" t="s">
        <v>121310</v>
      </c>
      <c r="H36256" s="9">
        <v>1</v>
      </c>
      <c r="I36256" t="s">
        <v>89093</v>
      </c>
      <c r="J36256" t="s">
        <v>17</v>
      </c>
      <c r="K36256">
        <v>61.814999999999998</v>
      </c>
      <c r="L36256">
        <v>0.49953799999999998</v>
      </c>
      <c r="M36256">
        <v>1.4874700000000001E-3</v>
      </c>
      <c r="N36256" t="s">
        <v>120023</v>
      </c>
      <c r="O36256">
        <v>18893</v>
      </c>
      <c r="P36256" t="s">
        <v>355</v>
      </c>
    </row>
    <row r="36257" spans="1:16">
      <c r="A36257" t="s">
        <v>11</v>
      </c>
      <c r="B36257" t="s">
        <v>10788</v>
      </c>
      <c r="C36257" t="s">
        <v>121311</v>
      </c>
      <c r="D36257" t="s">
        <v>10790</v>
      </c>
      <c r="E36257" t="s">
        <v>10791</v>
      </c>
      <c r="F36257" s="8">
        <v>971.49110928012794</v>
      </c>
      <c r="G36257" t="s">
        <v>121312</v>
      </c>
      <c r="H36257">
        <v>2</v>
      </c>
      <c r="I36257" t="s">
        <v>89093</v>
      </c>
      <c r="J36257" t="s">
        <v>17</v>
      </c>
      <c r="K36257">
        <v>81.016999999999996</v>
      </c>
      <c r="L36257">
        <v>0.49999900000000003</v>
      </c>
      <c r="M36257">
        <v>3.4463800000000002E-3</v>
      </c>
      <c r="N36257" t="s">
        <v>116777</v>
      </c>
      <c r="O36257">
        <v>18747</v>
      </c>
      <c r="P36257" t="s">
        <v>355</v>
      </c>
    </row>
    <row r="36258" spans="1:16">
      <c r="A36258" t="s">
        <v>11</v>
      </c>
      <c r="B36258" t="s">
        <v>419</v>
      </c>
      <c r="C36258" t="s">
        <v>121313</v>
      </c>
      <c r="D36258" t="s">
        <v>421</v>
      </c>
      <c r="E36258" t="s">
        <v>422</v>
      </c>
      <c r="F36258" s="8">
        <v>3045.7948067770199</v>
      </c>
      <c r="G36258" t="s">
        <v>121314</v>
      </c>
      <c r="H36258">
        <v>2</v>
      </c>
      <c r="I36258" t="s">
        <v>89093</v>
      </c>
      <c r="J36258" t="s">
        <v>17</v>
      </c>
      <c r="K36258">
        <v>96.171000000000006</v>
      </c>
      <c r="L36258">
        <v>0.5</v>
      </c>
      <c r="M36258">
        <v>3.4841000000000001E-4</v>
      </c>
      <c r="N36258" t="s">
        <v>114978</v>
      </c>
      <c r="O36258">
        <v>4802</v>
      </c>
      <c r="P36258" t="s">
        <v>6764</v>
      </c>
    </row>
    <row r="36259" spans="1:16">
      <c r="A36259" t="s">
        <v>11</v>
      </c>
      <c r="B36259" t="s">
        <v>10863</v>
      </c>
      <c r="C36259" t="s">
        <v>121315</v>
      </c>
      <c r="D36259" t="s">
        <v>10865</v>
      </c>
      <c r="E36259" t="s">
        <v>10866</v>
      </c>
      <c r="F36259" s="8">
        <v>1475.8729234606401</v>
      </c>
      <c r="G36259" t="s">
        <v>121316</v>
      </c>
      <c r="H36259" s="10" t="s">
        <v>124027</v>
      </c>
      <c r="I36259" t="s">
        <v>89093</v>
      </c>
      <c r="J36259" t="s">
        <v>17</v>
      </c>
      <c r="K36259">
        <v>46.926000000000002</v>
      </c>
      <c r="L36259">
        <v>0.513374</v>
      </c>
      <c r="M36259">
        <v>3.0939899999999999E-2</v>
      </c>
      <c r="N36259" t="s">
        <v>116105</v>
      </c>
      <c r="O36259">
        <v>12652</v>
      </c>
      <c r="P36259" t="s">
        <v>21631</v>
      </c>
    </row>
    <row r="36260" spans="1:16">
      <c r="A36260" t="s">
        <v>11</v>
      </c>
      <c r="B36260" t="s">
        <v>5592</v>
      </c>
      <c r="C36260" t="s">
        <v>121317</v>
      </c>
      <c r="D36260" t="s">
        <v>5594</v>
      </c>
      <c r="E36260" t="s">
        <v>5595</v>
      </c>
      <c r="F36260" s="8">
        <v>1268.9563014801399</v>
      </c>
      <c r="G36260" t="s">
        <v>121318</v>
      </c>
      <c r="H36260" s="9">
        <v>1</v>
      </c>
      <c r="I36260" t="s">
        <v>89093</v>
      </c>
      <c r="J36260" t="s">
        <v>17</v>
      </c>
      <c r="K36260">
        <v>43.64</v>
      </c>
      <c r="L36260">
        <v>0.554539</v>
      </c>
      <c r="M36260">
        <v>2.42442E-2</v>
      </c>
      <c r="N36260" t="s">
        <v>121319</v>
      </c>
      <c r="O36260">
        <v>11359</v>
      </c>
      <c r="P36260" t="s">
        <v>3037</v>
      </c>
    </row>
    <row r="36261" spans="1:16">
      <c r="A36261" t="s">
        <v>11</v>
      </c>
      <c r="B36261" t="s">
        <v>4581</v>
      </c>
      <c r="C36261" t="s">
        <v>121320</v>
      </c>
      <c r="D36261" t="s">
        <v>4583</v>
      </c>
      <c r="E36261" t="s">
        <v>4581</v>
      </c>
      <c r="F36261" s="8">
        <v>238</v>
      </c>
      <c r="G36261" t="s">
        <v>121321</v>
      </c>
      <c r="H36261">
        <v>3</v>
      </c>
      <c r="I36261" t="s">
        <v>89093</v>
      </c>
      <c r="J36261" t="s">
        <v>17</v>
      </c>
      <c r="K36261">
        <v>47.286000000000001</v>
      </c>
      <c r="L36261">
        <v>0.40846700000000002</v>
      </c>
      <c r="M36261">
        <v>1.5704099999999999E-3</v>
      </c>
      <c r="N36261" t="s">
        <v>121322</v>
      </c>
      <c r="O36261">
        <v>9980</v>
      </c>
      <c r="P36261" t="s">
        <v>1809</v>
      </c>
    </row>
    <row r="36262" spans="1:16">
      <c r="A36262" t="s">
        <v>11</v>
      </c>
      <c r="B36262" t="s">
        <v>6740</v>
      </c>
      <c r="C36262" t="s">
        <v>121323</v>
      </c>
      <c r="D36262" t="s">
        <v>6742</v>
      </c>
      <c r="E36262" t="s">
        <v>6743</v>
      </c>
      <c r="F36262" s="8">
        <v>13336.777541474699</v>
      </c>
      <c r="G36262" t="s">
        <v>121324</v>
      </c>
      <c r="H36262">
        <v>3</v>
      </c>
      <c r="I36262" t="s">
        <v>89093</v>
      </c>
      <c r="J36262" t="s">
        <v>17</v>
      </c>
      <c r="K36262">
        <v>116.39</v>
      </c>
      <c r="L36262">
        <v>0.34895500000000002</v>
      </c>
      <c r="M36262" s="1">
        <v>2.0959800000000001E-12</v>
      </c>
      <c r="N36262" t="s">
        <v>121325</v>
      </c>
      <c r="O36262">
        <v>18453</v>
      </c>
      <c r="P36262" t="s">
        <v>1259</v>
      </c>
    </row>
    <row r="36263" spans="1:16">
      <c r="A36263" t="s">
        <v>11</v>
      </c>
      <c r="B36263" t="s">
        <v>57975</v>
      </c>
      <c r="C36263" t="s">
        <v>121326</v>
      </c>
      <c r="D36263" t="s">
        <v>57977</v>
      </c>
      <c r="E36263" t="s">
        <v>57978</v>
      </c>
      <c r="F36263" s="8">
        <v>11888.359423402901</v>
      </c>
      <c r="G36263" t="s">
        <v>121327</v>
      </c>
      <c r="H36263">
        <v>4</v>
      </c>
      <c r="I36263" t="s">
        <v>89093</v>
      </c>
      <c r="J36263" t="s">
        <v>17</v>
      </c>
      <c r="K36263">
        <v>87.447000000000003</v>
      </c>
      <c r="L36263">
        <v>0.63506399999999996</v>
      </c>
      <c r="M36263" s="1">
        <v>2.39692E-7</v>
      </c>
      <c r="N36263" t="s">
        <v>121328</v>
      </c>
      <c r="O36263">
        <v>12241</v>
      </c>
      <c r="P36263" t="s">
        <v>2477</v>
      </c>
    </row>
    <row r="36264" spans="1:16">
      <c r="A36264" t="s">
        <v>11</v>
      </c>
      <c r="B36264" t="s">
        <v>16240</v>
      </c>
      <c r="C36264" t="s">
        <v>121329</v>
      </c>
      <c r="D36264" t="s">
        <v>16242</v>
      </c>
      <c r="E36264" t="s">
        <v>16240</v>
      </c>
      <c r="F36264" s="8">
        <v>12972.7190555982</v>
      </c>
      <c r="G36264" t="s">
        <v>121330</v>
      </c>
      <c r="H36264">
        <v>11</v>
      </c>
      <c r="I36264" t="s">
        <v>89093</v>
      </c>
      <c r="J36264" t="s">
        <v>17</v>
      </c>
      <c r="K36264">
        <v>213.83</v>
      </c>
      <c r="L36264">
        <v>0.5</v>
      </c>
      <c r="M36264" s="1">
        <v>7.0970000000000006E-46</v>
      </c>
      <c r="N36264" t="s">
        <v>120388</v>
      </c>
      <c r="O36264">
        <v>17271</v>
      </c>
      <c r="P36264" t="s">
        <v>418</v>
      </c>
    </row>
    <row r="36265" spans="1:16">
      <c r="A36265" t="s">
        <v>11</v>
      </c>
      <c r="B36265" t="s">
        <v>2653</v>
      </c>
      <c r="C36265" t="s">
        <v>121331</v>
      </c>
      <c r="D36265" t="s">
        <v>2655</v>
      </c>
      <c r="E36265" t="s">
        <v>2656</v>
      </c>
      <c r="F36265" s="8">
        <v>634</v>
      </c>
      <c r="G36265" t="s">
        <v>121332</v>
      </c>
      <c r="H36265" s="10" t="s">
        <v>124027</v>
      </c>
      <c r="I36265" t="s">
        <v>89093</v>
      </c>
      <c r="J36265" t="s">
        <v>17</v>
      </c>
      <c r="K36265">
        <v>99.814999999999998</v>
      </c>
      <c r="L36265">
        <v>0.47437600000000002</v>
      </c>
      <c r="M36265">
        <v>4.0738999999999999E-4</v>
      </c>
      <c r="N36265" t="s">
        <v>118965</v>
      </c>
      <c r="O36265">
        <v>10095</v>
      </c>
      <c r="P36265" t="s">
        <v>355</v>
      </c>
    </row>
    <row r="36266" spans="1:16">
      <c r="A36266" t="s">
        <v>11</v>
      </c>
      <c r="B36266" t="s">
        <v>16184</v>
      </c>
      <c r="C36266" t="s">
        <v>121333</v>
      </c>
      <c r="D36266" t="s">
        <v>16186</v>
      </c>
      <c r="E36266" t="s">
        <v>16187</v>
      </c>
      <c r="F36266" s="8">
        <v>9962.0911145937898</v>
      </c>
      <c r="G36266" t="s">
        <v>121334</v>
      </c>
      <c r="H36266">
        <v>6</v>
      </c>
      <c r="I36266" t="s">
        <v>89093</v>
      </c>
      <c r="J36266" t="s">
        <v>17</v>
      </c>
      <c r="K36266">
        <v>104.52</v>
      </c>
      <c r="L36266">
        <v>0.34167700000000001</v>
      </c>
      <c r="M36266" s="1">
        <v>1.02542E-20</v>
      </c>
      <c r="N36266" t="s">
        <v>114833</v>
      </c>
      <c r="O36266">
        <v>11367</v>
      </c>
      <c r="P36266" t="s">
        <v>7103</v>
      </c>
    </row>
    <row r="36267" spans="1:16">
      <c r="A36267" t="s">
        <v>11</v>
      </c>
      <c r="B36267" t="s">
        <v>69286</v>
      </c>
      <c r="C36267" t="s">
        <v>121335</v>
      </c>
      <c r="D36267" t="s">
        <v>69288</v>
      </c>
      <c r="E36267" t="s">
        <v>69289</v>
      </c>
      <c r="F36267" s="8">
        <v>2963.39303971649</v>
      </c>
      <c r="G36267" t="s">
        <v>121336</v>
      </c>
      <c r="H36267" s="10" t="s">
        <v>124027</v>
      </c>
      <c r="I36267" t="s">
        <v>89093</v>
      </c>
      <c r="J36267" t="s">
        <v>17</v>
      </c>
      <c r="K36267">
        <v>46.819000000000003</v>
      </c>
      <c r="L36267">
        <v>0.49507200000000001</v>
      </c>
      <c r="M36267">
        <v>4.7757700000000004E-3</v>
      </c>
      <c r="N36267" t="s">
        <v>113158</v>
      </c>
      <c r="O36267">
        <v>17759</v>
      </c>
      <c r="P36267" t="s">
        <v>5233</v>
      </c>
    </row>
    <row r="36268" spans="1:16">
      <c r="A36268" t="s">
        <v>11</v>
      </c>
      <c r="B36268" t="s">
        <v>10311</v>
      </c>
      <c r="C36268" t="s">
        <v>121337</v>
      </c>
      <c r="D36268" t="s">
        <v>10313</v>
      </c>
      <c r="E36268" t="s">
        <v>10314</v>
      </c>
      <c r="F36268" s="8">
        <v>2746.3662686471398</v>
      </c>
      <c r="G36268" t="s">
        <v>121338</v>
      </c>
      <c r="H36268">
        <v>4</v>
      </c>
      <c r="I36268" t="s">
        <v>89093</v>
      </c>
      <c r="J36268" t="s">
        <v>17</v>
      </c>
      <c r="K36268">
        <v>92.335999999999999</v>
      </c>
      <c r="L36268">
        <v>0.49992900000000001</v>
      </c>
      <c r="M36268" s="1">
        <v>3.7566400000000001E-10</v>
      </c>
      <c r="N36268" t="s">
        <v>121339</v>
      </c>
      <c r="O36268">
        <v>23161</v>
      </c>
      <c r="P36268" t="s">
        <v>6232</v>
      </c>
    </row>
    <row r="36269" spans="1:16">
      <c r="A36269" t="s">
        <v>11</v>
      </c>
      <c r="B36269" t="s">
        <v>8607</v>
      </c>
      <c r="C36269" t="s">
        <v>121340</v>
      </c>
      <c r="D36269" t="s">
        <v>8609</v>
      </c>
      <c r="E36269" t="s">
        <v>8610</v>
      </c>
      <c r="F36269" s="8">
        <v>5527</v>
      </c>
      <c r="G36269" t="s">
        <v>121341</v>
      </c>
      <c r="H36269" s="10" t="s">
        <v>124027</v>
      </c>
      <c r="I36269" t="s">
        <v>89093</v>
      </c>
      <c r="J36269" t="s">
        <v>17</v>
      </c>
      <c r="K36269">
        <v>81.430999999999997</v>
      </c>
      <c r="L36269">
        <v>0.5</v>
      </c>
      <c r="M36269">
        <v>1.91103E-4</v>
      </c>
      <c r="N36269" t="s">
        <v>113518</v>
      </c>
      <c r="O36269">
        <v>21728</v>
      </c>
      <c r="P36269" t="s">
        <v>458</v>
      </c>
    </row>
    <row r="36270" spans="1:16">
      <c r="A36270" t="s">
        <v>11</v>
      </c>
      <c r="B36270" t="s">
        <v>3281</v>
      </c>
      <c r="C36270" t="s">
        <v>121342</v>
      </c>
      <c r="D36270" t="s">
        <v>3283</v>
      </c>
      <c r="E36270" t="s">
        <v>3284</v>
      </c>
      <c r="F36270" s="8">
        <v>27970.320408441599</v>
      </c>
      <c r="G36270" t="s">
        <v>121343</v>
      </c>
      <c r="H36270">
        <v>3</v>
      </c>
      <c r="I36270" t="s">
        <v>89093</v>
      </c>
      <c r="J36270" t="s">
        <v>17</v>
      </c>
      <c r="K36270">
        <v>126.05</v>
      </c>
      <c r="L36270">
        <v>0.5</v>
      </c>
      <c r="M36270" s="1">
        <v>1.5378500000000001E-18</v>
      </c>
      <c r="N36270" t="s">
        <v>121344</v>
      </c>
      <c r="O36270">
        <v>22483</v>
      </c>
      <c r="P36270" t="s">
        <v>983</v>
      </c>
    </row>
    <row r="36271" spans="1:16">
      <c r="A36271" t="s">
        <v>11</v>
      </c>
      <c r="B36271" t="s">
        <v>13134</v>
      </c>
      <c r="C36271" t="s">
        <v>121345</v>
      </c>
      <c r="D36271" t="s">
        <v>13136</v>
      </c>
      <c r="E36271" t="s">
        <v>13134</v>
      </c>
      <c r="F36271" s="8">
        <v>7763.1664763298204</v>
      </c>
      <c r="G36271" t="s">
        <v>121346</v>
      </c>
      <c r="H36271">
        <v>2</v>
      </c>
      <c r="I36271" t="s">
        <v>89093</v>
      </c>
      <c r="J36271" t="s">
        <v>17</v>
      </c>
      <c r="K36271">
        <v>66.989000000000004</v>
      </c>
      <c r="L36271">
        <v>0.56345599999999996</v>
      </c>
      <c r="M36271">
        <v>1.7421200000000001E-4</v>
      </c>
      <c r="N36271" t="s">
        <v>121347</v>
      </c>
      <c r="O36271">
        <v>18956</v>
      </c>
      <c r="P36271" t="s">
        <v>815</v>
      </c>
    </row>
    <row r="36272" spans="1:16">
      <c r="A36272" t="s">
        <v>11</v>
      </c>
      <c r="B36272" t="s">
        <v>3486</v>
      </c>
      <c r="C36272" t="s">
        <v>121348</v>
      </c>
      <c r="D36272" t="s">
        <v>3488</v>
      </c>
      <c r="E36272" t="s">
        <v>3489</v>
      </c>
      <c r="F36272" s="8">
        <v>1975.2743556824601</v>
      </c>
      <c r="G36272" t="s">
        <v>121349</v>
      </c>
      <c r="H36272">
        <v>15</v>
      </c>
      <c r="I36272" t="s">
        <v>89093</v>
      </c>
      <c r="J36272" t="s">
        <v>17</v>
      </c>
      <c r="K36272">
        <v>116.35</v>
      </c>
      <c r="L36272">
        <v>0.5</v>
      </c>
      <c r="M36272" s="1">
        <v>1.73321E-11</v>
      </c>
      <c r="N36272" t="s">
        <v>121350</v>
      </c>
      <c r="O36272">
        <v>20435</v>
      </c>
      <c r="P36272" t="s">
        <v>7495</v>
      </c>
    </row>
    <row r="36273" spans="1:16">
      <c r="A36273" t="s">
        <v>11</v>
      </c>
      <c r="B36273" t="s">
        <v>851</v>
      </c>
      <c r="C36273" t="s">
        <v>121351</v>
      </c>
      <c r="D36273" t="s">
        <v>853</v>
      </c>
      <c r="E36273" t="s">
        <v>854</v>
      </c>
      <c r="F36273" s="8">
        <v>2927.3118884948299</v>
      </c>
      <c r="G36273" t="s">
        <v>121352</v>
      </c>
      <c r="H36273">
        <v>6</v>
      </c>
      <c r="I36273" t="s">
        <v>89093</v>
      </c>
      <c r="J36273" t="s">
        <v>17</v>
      </c>
      <c r="K36273">
        <v>83.215999999999994</v>
      </c>
      <c r="L36273">
        <v>0.43584699999999998</v>
      </c>
      <c r="M36273" s="1">
        <v>1.2429100000000001E-6</v>
      </c>
      <c r="N36273" t="s">
        <v>121353</v>
      </c>
      <c r="O36273">
        <v>9467</v>
      </c>
      <c r="P36273" t="s">
        <v>6360</v>
      </c>
    </row>
    <row r="36274" spans="1:16">
      <c r="A36274" t="s">
        <v>11</v>
      </c>
      <c r="B36274" t="s">
        <v>5253</v>
      </c>
      <c r="C36274" t="s">
        <v>121354</v>
      </c>
      <c r="D36274" t="s">
        <v>5255</v>
      </c>
      <c r="E36274" t="s">
        <v>5256</v>
      </c>
      <c r="F36274" s="8">
        <v>9763.3996372847505</v>
      </c>
      <c r="G36274" t="s">
        <v>121355</v>
      </c>
      <c r="H36274" s="10" t="s">
        <v>124027</v>
      </c>
      <c r="I36274" t="s">
        <v>89093</v>
      </c>
      <c r="J36274" t="s">
        <v>17</v>
      </c>
      <c r="K36274">
        <v>143.24</v>
      </c>
      <c r="L36274">
        <v>0.31192799999999998</v>
      </c>
      <c r="M36274" s="1">
        <v>5.0680499999999997E-40</v>
      </c>
      <c r="N36274" t="s">
        <v>112841</v>
      </c>
      <c r="O36274">
        <v>20275</v>
      </c>
      <c r="P36274" t="s">
        <v>2015</v>
      </c>
    </row>
    <row r="36275" spans="1:16">
      <c r="A36275" t="s">
        <v>11</v>
      </c>
      <c r="B36275" t="s">
        <v>2520</v>
      </c>
      <c r="C36275" t="s">
        <v>121356</v>
      </c>
      <c r="D36275" t="s">
        <v>2522</v>
      </c>
      <c r="E36275" t="s">
        <v>2523</v>
      </c>
      <c r="F36275" s="8">
        <v>1494.37135585601</v>
      </c>
      <c r="G36275" t="s">
        <v>121357</v>
      </c>
      <c r="H36275" s="10" t="s">
        <v>124027</v>
      </c>
      <c r="I36275" t="s">
        <v>89093</v>
      </c>
      <c r="J36275" t="s">
        <v>17</v>
      </c>
      <c r="K36275">
        <v>77.379000000000005</v>
      </c>
      <c r="L36275">
        <v>0.499998</v>
      </c>
      <c r="M36275">
        <v>4.8876900000000001E-4</v>
      </c>
      <c r="N36275" t="s">
        <v>121036</v>
      </c>
      <c r="O36275">
        <v>6230</v>
      </c>
      <c r="P36275" t="s">
        <v>6360</v>
      </c>
    </row>
    <row r="36276" spans="1:16">
      <c r="A36276" t="s">
        <v>11</v>
      </c>
      <c r="B36276" t="s">
        <v>30689</v>
      </c>
      <c r="C36276" t="s">
        <v>121358</v>
      </c>
      <c r="D36276" t="s">
        <v>30691</v>
      </c>
      <c r="E36276" t="s">
        <v>30689</v>
      </c>
      <c r="F36276" s="8">
        <v>483.01500375426099</v>
      </c>
      <c r="G36276" t="s">
        <v>121359</v>
      </c>
      <c r="H36276" s="10" t="s">
        <v>124027</v>
      </c>
      <c r="I36276" t="s">
        <v>89093</v>
      </c>
      <c r="J36276" t="s">
        <v>17</v>
      </c>
      <c r="K36276">
        <v>72.167000000000002</v>
      </c>
      <c r="L36276">
        <v>0.5</v>
      </c>
      <c r="M36276">
        <v>2.17495E-4</v>
      </c>
      <c r="N36276" t="s">
        <v>120539</v>
      </c>
      <c r="O36276">
        <v>14955</v>
      </c>
      <c r="P36276" t="s">
        <v>4131</v>
      </c>
    </row>
    <row r="36277" spans="1:16">
      <c r="A36277" t="s">
        <v>11</v>
      </c>
      <c r="B36277" t="s">
        <v>4761</v>
      </c>
      <c r="C36277" t="s">
        <v>121360</v>
      </c>
      <c r="D36277" t="s">
        <v>4763</v>
      </c>
      <c r="E36277" t="s">
        <v>4764</v>
      </c>
      <c r="F36277" s="8">
        <v>2808.7585944413499</v>
      </c>
      <c r="G36277" t="s">
        <v>121361</v>
      </c>
      <c r="H36277">
        <v>296</v>
      </c>
      <c r="I36277" t="s">
        <v>89093</v>
      </c>
      <c r="J36277" t="s">
        <v>17</v>
      </c>
      <c r="K36277">
        <v>185.71</v>
      </c>
      <c r="L36277">
        <v>0.45689299999999999</v>
      </c>
      <c r="M36277" s="1">
        <v>1.7014700000000001E-23</v>
      </c>
      <c r="N36277" t="s">
        <v>121362</v>
      </c>
      <c r="O36277">
        <v>21068</v>
      </c>
      <c r="P36277" t="s">
        <v>3083</v>
      </c>
    </row>
    <row r="36278" spans="1:16">
      <c r="A36278" t="s">
        <v>11</v>
      </c>
      <c r="B36278" t="s">
        <v>19158</v>
      </c>
      <c r="C36278" t="s">
        <v>121363</v>
      </c>
      <c r="D36278" t="s">
        <v>19160</v>
      </c>
      <c r="E36278" t="s">
        <v>19161</v>
      </c>
      <c r="F36278" s="8">
        <v>1743.29848197814</v>
      </c>
      <c r="G36278" t="s">
        <v>121364</v>
      </c>
      <c r="H36278" s="9">
        <v>1</v>
      </c>
      <c r="I36278" t="s">
        <v>89093</v>
      </c>
      <c r="J36278" t="s">
        <v>17</v>
      </c>
      <c r="K36278">
        <v>47.848999999999997</v>
      </c>
      <c r="L36278">
        <v>0.49072700000000002</v>
      </c>
      <c r="M36278">
        <v>2.6526600000000001E-2</v>
      </c>
      <c r="N36278" t="s">
        <v>118584</v>
      </c>
      <c r="O36278">
        <v>5480</v>
      </c>
      <c r="P36278" t="s">
        <v>1768</v>
      </c>
    </row>
    <row r="36279" spans="1:16">
      <c r="A36279" t="s">
        <v>11</v>
      </c>
      <c r="B36279" t="s">
        <v>9698</v>
      </c>
      <c r="C36279" t="s">
        <v>121365</v>
      </c>
      <c r="D36279" t="s">
        <v>9700</v>
      </c>
      <c r="E36279" t="s">
        <v>9701</v>
      </c>
      <c r="F36279" s="8">
        <v>1825.7067156359201</v>
      </c>
      <c r="G36279" t="s">
        <v>121366</v>
      </c>
      <c r="H36279" s="10" t="s">
        <v>124027</v>
      </c>
      <c r="I36279" t="s">
        <v>89093</v>
      </c>
      <c r="J36279" t="s">
        <v>17</v>
      </c>
      <c r="K36279">
        <v>63.624000000000002</v>
      </c>
      <c r="L36279">
        <v>0.45668799999999998</v>
      </c>
      <c r="M36279">
        <v>9.9624999999999991E-3</v>
      </c>
      <c r="N36279" t="s">
        <v>121367</v>
      </c>
      <c r="O36279">
        <v>8816</v>
      </c>
      <c r="P36279" t="s">
        <v>20207</v>
      </c>
    </row>
    <row r="36280" spans="1:16">
      <c r="A36280" t="s">
        <v>11</v>
      </c>
      <c r="B36280" t="s">
        <v>5437</v>
      </c>
      <c r="C36280" t="s">
        <v>121368</v>
      </c>
      <c r="D36280" t="s">
        <v>5439</v>
      </c>
      <c r="E36280" t="s">
        <v>5440</v>
      </c>
      <c r="F36280" s="8">
        <v>1301.63901618625</v>
      </c>
      <c r="G36280" t="s">
        <v>121369</v>
      </c>
      <c r="H36280">
        <v>9</v>
      </c>
      <c r="I36280" t="s">
        <v>89093</v>
      </c>
      <c r="J36280" t="s">
        <v>17</v>
      </c>
      <c r="K36280">
        <v>137.55000000000001</v>
      </c>
      <c r="L36280">
        <v>0.58445400000000003</v>
      </c>
      <c r="M36280" s="1">
        <v>2.2960099999999999E-7</v>
      </c>
      <c r="N36280" t="s">
        <v>121370</v>
      </c>
      <c r="O36280">
        <v>6014</v>
      </c>
      <c r="P36280" t="s">
        <v>6732</v>
      </c>
    </row>
    <row r="36281" spans="1:16">
      <c r="A36281" t="s">
        <v>11</v>
      </c>
      <c r="B36281" t="s">
        <v>47586</v>
      </c>
      <c r="C36281" t="s">
        <v>121371</v>
      </c>
      <c r="D36281" t="s">
        <v>47588</v>
      </c>
      <c r="E36281" t="s">
        <v>47589</v>
      </c>
      <c r="F36281" s="8">
        <v>4912.2816859307204</v>
      </c>
      <c r="G36281" t="s">
        <v>121372</v>
      </c>
      <c r="H36281" s="9">
        <v>1</v>
      </c>
      <c r="I36281" t="s">
        <v>89093</v>
      </c>
      <c r="J36281" t="s">
        <v>17</v>
      </c>
      <c r="K36281">
        <v>57.859000000000002</v>
      </c>
      <c r="L36281">
        <v>0.49995899999999999</v>
      </c>
      <c r="M36281">
        <v>1.6409400000000001E-2</v>
      </c>
      <c r="N36281" t="s">
        <v>119475</v>
      </c>
      <c r="O36281">
        <v>3986</v>
      </c>
      <c r="P36281" t="s">
        <v>4148</v>
      </c>
    </row>
    <row r="36282" spans="1:16">
      <c r="A36282" t="s">
        <v>11</v>
      </c>
      <c r="B36282" t="s">
        <v>77558</v>
      </c>
      <c r="C36282" t="s">
        <v>121373</v>
      </c>
      <c r="D36282" t="s">
        <v>77560</v>
      </c>
      <c r="E36282" t="s">
        <v>77561</v>
      </c>
      <c r="F36282" s="8">
        <v>1367.3559831877401</v>
      </c>
      <c r="G36282" t="s">
        <v>121374</v>
      </c>
      <c r="H36282" s="10" t="s">
        <v>124027</v>
      </c>
      <c r="I36282" t="s">
        <v>89093</v>
      </c>
      <c r="J36282" t="s">
        <v>17</v>
      </c>
      <c r="K36282">
        <v>60.101999999999997</v>
      </c>
      <c r="L36282">
        <v>0.490394</v>
      </c>
      <c r="M36282">
        <v>1.25611E-2</v>
      </c>
      <c r="N36282" t="s">
        <v>116922</v>
      </c>
      <c r="O36282">
        <v>10796</v>
      </c>
      <c r="P36282" t="s">
        <v>405</v>
      </c>
    </row>
    <row r="36283" spans="1:16">
      <c r="A36283" t="s">
        <v>11</v>
      </c>
      <c r="B36283" t="s">
        <v>5461</v>
      </c>
      <c r="C36283" t="s">
        <v>121375</v>
      </c>
      <c r="D36283" t="s">
        <v>5463</v>
      </c>
      <c r="E36283" t="s">
        <v>5464</v>
      </c>
      <c r="F36283" s="8">
        <v>2774</v>
      </c>
      <c r="G36283" t="s">
        <v>121376</v>
      </c>
      <c r="H36283" s="9">
        <v>1</v>
      </c>
      <c r="I36283" t="s">
        <v>89093</v>
      </c>
      <c r="J36283" t="s">
        <v>17</v>
      </c>
      <c r="K36283">
        <v>61.167000000000002</v>
      </c>
      <c r="L36283">
        <v>0.499996</v>
      </c>
      <c r="M36283">
        <v>9.7915499999999996E-3</v>
      </c>
      <c r="N36283" t="s">
        <v>121377</v>
      </c>
      <c r="O36283">
        <v>3849</v>
      </c>
      <c r="P36283" t="s">
        <v>4421</v>
      </c>
    </row>
    <row r="36284" spans="1:16">
      <c r="A36284" t="s">
        <v>11</v>
      </c>
      <c r="B36284" t="s">
        <v>2209</v>
      </c>
      <c r="C36284" t="s">
        <v>121378</v>
      </c>
      <c r="D36284" t="s">
        <v>2211</v>
      </c>
      <c r="E36284" t="s">
        <v>2212</v>
      </c>
      <c r="F36284" s="8" t="e">
        <v>#N/A</v>
      </c>
      <c r="G36284" t="s">
        <v>121379</v>
      </c>
      <c r="H36284">
        <v>49</v>
      </c>
      <c r="I36284" t="s">
        <v>89093</v>
      </c>
      <c r="J36284" t="s">
        <v>17</v>
      </c>
      <c r="K36284">
        <v>82.543000000000006</v>
      </c>
      <c r="L36284">
        <v>0.617201</v>
      </c>
      <c r="M36284">
        <v>1.8925999999999999E-4</v>
      </c>
      <c r="N36284" t="s">
        <v>121380</v>
      </c>
      <c r="O36284">
        <v>4436</v>
      </c>
      <c r="P36284" t="s">
        <v>387</v>
      </c>
    </row>
    <row r="36285" spans="1:16">
      <c r="A36285" t="s">
        <v>11</v>
      </c>
      <c r="B36285" t="s">
        <v>18229</v>
      </c>
      <c r="C36285" t="s">
        <v>121381</v>
      </c>
      <c r="D36285" t="s">
        <v>18231</v>
      </c>
      <c r="E36285" t="s">
        <v>18229</v>
      </c>
      <c r="F36285" s="8">
        <v>1567.4782489818499</v>
      </c>
      <c r="G36285" t="s">
        <v>121382</v>
      </c>
      <c r="H36285">
        <v>33</v>
      </c>
      <c r="I36285" t="s">
        <v>89093</v>
      </c>
      <c r="J36285" t="s">
        <v>17</v>
      </c>
      <c r="K36285">
        <v>169.58</v>
      </c>
      <c r="L36285">
        <v>0.69885200000000003</v>
      </c>
      <c r="M36285" s="1">
        <v>1.3775299999999999E-10</v>
      </c>
      <c r="N36285" t="s">
        <v>121383</v>
      </c>
      <c r="O36285">
        <v>3527</v>
      </c>
      <c r="P36285" t="s">
        <v>2028</v>
      </c>
    </row>
    <row r="36286" spans="1:16">
      <c r="A36286" t="s">
        <v>11</v>
      </c>
      <c r="B36286" t="s">
        <v>1512</v>
      </c>
      <c r="C36286" t="s">
        <v>121384</v>
      </c>
      <c r="D36286" t="s">
        <v>1514</v>
      </c>
      <c r="E36286" t="s">
        <v>1515</v>
      </c>
      <c r="F36286" s="8">
        <v>3333.74712732537</v>
      </c>
      <c r="G36286" t="s">
        <v>121385</v>
      </c>
      <c r="H36286" s="9">
        <v>1</v>
      </c>
      <c r="I36286" t="s">
        <v>89093</v>
      </c>
      <c r="J36286" t="s">
        <v>17</v>
      </c>
      <c r="K36286">
        <v>83.933999999999997</v>
      </c>
      <c r="L36286">
        <v>0.47803699999999999</v>
      </c>
      <c r="M36286" s="1">
        <v>1.04795E-8</v>
      </c>
      <c r="N36286" t="s">
        <v>121386</v>
      </c>
      <c r="O36286">
        <v>5147</v>
      </c>
      <c r="P36286" t="s">
        <v>1381</v>
      </c>
    </row>
    <row r="36287" spans="1:16">
      <c r="A36287" t="s">
        <v>11</v>
      </c>
      <c r="B36287" t="s">
        <v>19910</v>
      </c>
      <c r="C36287" t="s">
        <v>121387</v>
      </c>
      <c r="D36287" t="s">
        <v>19912</v>
      </c>
      <c r="E36287" t="s">
        <v>19913</v>
      </c>
      <c r="F36287" s="8">
        <v>1004.93004100265</v>
      </c>
      <c r="G36287" t="s">
        <v>121388</v>
      </c>
      <c r="H36287">
        <v>3</v>
      </c>
      <c r="I36287" t="s">
        <v>89093</v>
      </c>
      <c r="J36287" t="s">
        <v>17</v>
      </c>
      <c r="K36287">
        <v>65.106999999999999</v>
      </c>
      <c r="L36287">
        <v>0.459841</v>
      </c>
      <c r="M36287" s="1">
        <v>8.8553200000000005E-5</v>
      </c>
      <c r="N36287" t="s">
        <v>121389</v>
      </c>
      <c r="O36287">
        <v>4027</v>
      </c>
      <c r="P36287" t="s">
        <v>4087</v>
      </c>
    </row>
    <row r="36288" spans="1:16">
      <c r="A36288" t="s">
        <v>11</v>
      </c>
      <c r="B36288" t="s">
        <v>5012</v>
      </c>
      <c r="C36288" t="s">
        <v>121390</v>
      </c>
      <c r="D36288" t="s">
        <v>5014</v>
      </c>
      <c r="E36288" t="s">
        <v>5015</v>
      </c>
      <c r="F36288" s="8">
        <v>3098.7307551887702</v>
      </c>
      <c r="G36288" t="s">
        <v>121391</v>
      </c>
      <c r="H36288" s="10" t="s">
        <v>124027</v>
      </c>
      <c r="I36288" t="s">
        <v>89093</v>
      </c>
      <c r="J36288" t="s">
        <v>17</v>
      </c>
      <c r="K36288">
        <v>70.983000000000004</v>
      </c>
      <c r="L36288">
        <v>0.45534999999999998</v>
      </c>
      <c r="M36288">
        <v>1.67422E-4</v>
      </c>
      <c r="N36288" t="s">
        <v>121392</v>
      </c>
      <c r="O36288">
        <v>4193</v>
      </c>
      <c r="P36288" t="s">
        <v>391</v>
      </c>
    </row>
    <row r="36289" spans="1:16">
      <c r="A36289" t="s">
        <v>11</v>
      </c>
      <c r="B36289" t="s">
        <v>1054</v>
      </c>
      <c r="C36289" t="s">
        <v>121393</v>
      </c>
      <c r="D36289" t="s">
        <v>1056</v>
      </c>
      <c r="E36289" t="s">
        <v>1057</v>
      </c>
      <c r="F36289" s="8">
        <v>1511.94618003396</v>
      </c>
      <c r="G36289" t="s">
        <v>121394</v>
      </c>
      <c r="H36289">
        <v>32</v>
      </c>
      <c r="I36289" t="s">
        <v>89093</v>
      </c>
      <c r="J36289" t="s">
        <v>17</v>
      </c>
      <c r="K36289">
        <v>79.364999999999995</v>
      </c>
      <c r="L36289">
        <v>0.48733199999999999</v>
      </c>
      <c r="M36289" s="1">
        <v>1.8992299999999999E-9</v>
      </c>
      <c r="N36289" t="s">
        <v>121395</v>
      </c>
      <c r="O36289">
        <v>22862</v>
      </c>
      <c r="P36289" t="s">
        <v>10929</v>
      </c>
    </row>
    <row r="36290" spans="1:16">
      <c r="A36290" t="s">
        <v>11</v>
      </c>
      <c r="B36290" t="s">
        <v>58725</v>
      </c>
      <c r="C36290" t="s">
        <v>121396</v>
      </c>
      <c r="D36290" t="s">
        <v>58727</v>
      </c>
      <c r="E36290" t="s">
        <v>58728</v>
      </c>
      <c r="F36290" s="8">
        <v>1156.62077688298</v>
      </c>
      <c r="G36290" t="s">
        <v>121397</v>
      </c>
      <c r="H36290">
        <v>6</v>
      </c>
      <c r="I36290" t="s">
        <v>89093</v>
      </c>
      <c r="J36290" t="s">
        <v>17</v>
      </c>
      <c r="K36290">
        <v>57.835999999999999</v>
      </c>
      <c r="L36290">
        <v>0.37587999999999999</v>
      </c>
      <c r="M36290">
        <v>1.0392999999999999E-2</v>
      </c>
      <c r="N36290" t="s">
        <v>121398</v>
      </c>
      <c r="O36290">
        <v>10413</v>
      </c>
      <c r="P36290" t="s">
        <v>18801</v>
      </c>
    </row>
    <row r="36291" spans="1:16">
      <c r="A36291" t="s">
        <v>11</v>
      </c>
      <c r="B36291" t="s">
        <v>4561</v>
      </c>
      <c r="C36291" t="s">
        <v>121399</v>
      </c>
      <c r="D36291" t="s">
        <v>4563</v>
      </c>
      <c r="E36291" t="s">
        <v>4564</v>
      </c>
      <c r="F36291" s="8" t="e">
        <v>#N/A</v>
      </c>
      <c r="G36291" t="s">
        <v>121400</v>
      </c>
      <c r="H36291" s="9">
        <v>1</v>
      </c>
      <c r="I36291" t="s">
        <v>89093</v>
      </c>
      <c r="J36291" t="s">
        <v>17</v>
      </c>
      <c r="K36291">
        <v>130.29</v>
      </c>
      <c r="L36291">
        <v>0.5</v>
      </c>
      <c r="M36291" s="1">
        <v>7.7621100000000001E-5</v>
      </c>
      <c r="N36291" t="s">
        <v>121401</v>
      </c>
      <c r="O36291">
        <v>16535</v>
      </c>
      <c r="P36291" t="s">
        <v>355</v>
      </c>
    </row>
    <row r="36292" spans="1:16">
      <c r="A36292" t="s">
        <v>11</v>
      </c>
      <c r="B36292" t="s">
        <v>27238</v>
      </c>
      <c r="C36292" t="s">
        <v>121402</v>
      </c>
      <c r="D36292" t="s">
        <v>27240</v>
      </c>
      <c r="E36292" t="s">
        <v>27241</v>
      </c>
      <c r="F36292" s="8">
        <v>2090.2306817328699</v>
      </c>
      <c r="G36292" t="s">
        <v>121403</v>
      </c>
      <c r="H36292" s="9">
        <v>1</v>
      </c>
      <c r="I36292" t="s">
        <v>89093</v>
      </c>
      <c r="J36292" t="s">
        <v>17</v>
      </c>
      <c r="K36292">
        <v>47.914999999999999</v>
      </c>
      <c r="L36292">
        <v>0.35112100000000002</v>
      </c>
      <c r="M36292">
        <v>2.3989300000000001E-3</v>
      </c>
      <c r="N36292" t="s">
        <v>121404</v>
      </c>
      <c r="O36292">
        <v>2156</v>
      </c>
      <c r="P36292" t="s">
        <v>2015</v>
      </c>
    </row>
    <row r="36293" spans="1:16">
      <c r="A36293" t="s">
        <v>11</v>
      </c>
      <c r="B36293" t="s">
        <v>2701</v>
      </c>
      <c r="C36293" t="s">
        <v>121405</v>
      </c>
      <c r="D36293" t="s">
        <v>2703</v>
      </c>
      <c r="E36293" t="s">
        <v>2704</v>
      </c>
      <c r="F36293" s="8">
        <v>1153.4576894045099</v>
      </c>
      <c r="G36293" t="s">
        <v>121406</v>
      </c>
      <c r="H36293">
        <v>36</v>
      </c>
      <c r="I36293" t="s">
        <v>89093</v>
      </c>
      <c r="J36293" t="s">
        <v>17</v>
      </c>
      <c r="K36293">
        <v>129.71</v>
      </c>
      <c r="L36293">
        <v>0.36690400000000001</v>
      </c>
      <c r="M36293" s="1">
        <v>7.5932000000000002E-10</v>
      </c>
      <c r="N36293" t="s">
        <v>116151</v>
      </c>
      <c r="O36293">
        <v>13576</v>
      </c>
      <c r="P36293" t="s">
        <v>3589</v>
      </c>
    </row>
    <row r="36294" spans="1:16">
      <c r="A36294" t="s">
        <v>11</v>
      </c>
      <c r="B36294" t="s">
        <v>4425</v>
      </c>
      <c r="C36294" t="s">
        <v>121407</v>
      </c>
      <c r="D36294" t="s">
        <v>4427</v>
      </c>
      <c r="E36294" t="s">
        <v>4428</v>
      </c>
      <c r="F36294" s="8">
        <v>4062.4826363759698</v>
      </c>
      <c r="G36294" t="s">
        <v>121408</v>
      </c>
      <c r="H36294">
        <v>35</v>
      </c>
      <c r="I36294" t="s">
        <v>89093</v>
      </c>
      <c r="J36294" t="s">
        <v>17</v>
      </c>
      <c r="K36294">
        <v>108.48</v>
      </c>
      <c r="L36294">
        <v>0.56182900000000002</v>
      </c>
      <c r="M36294" s="1">
        <v>4.9450000000000001E-6</v>
      </c>
      <c r="N36294" t="s">
        <v>121409</v>
      </c>
      <c r="O36294">
        <v>15361</v>
      </c>
      <c r="P36294" t="s">
        <v>1067</v>
      </c>
    </row>
    <row r="36295" spans="1:16">
      <c r="A36295" t="s">
        <v>11</v>
      </c>
      <c r="B36295" t="s">
        <v>4576</v>
      </c>
      <c r="C36295" t="s">
        <v>121410</v>
      </c>
      <c r="D36295" t="s">
        <v>4578</v>
      </c>
      <c r="E36295" t="s">
        <v>4576</v>
      </c>
      <c r="F36295" s="8">
        <v>1572.6782906215701</v>
      </c>
      <c r="G36295" t="s">
        <v>121411</v>
      </c>
      <c r="H36295" s="10" t="s">
        <v>124027</v>
      </c>
      <c r="I36295" t="s">
        <v>89093</v>
      </c>
      <c r="J36295" t="s">
        <v>17</v>
      </c>
      <c r="K36295">
        <v>106.42</v>
      </c>
      <c r="L36295">
        <v>0.302454</v>
      </c>
      <c r="M36295" s="1">
        <v>1.37098E-11</v>
      </c>
      <c r="N36295" t="s">
        <v>121412</v>
      </c>
      <c r="O36295">
        <v>17849</v>
      </c>
      <c r="P36295" t="s">
        <v>4292</v>
      </c>
    </row>
    <row r="36296" spans="1:16">
      <c r="A36296" t="s">
        <v>11</v>
      </c>
      <c r="B36296" t="s">
        <v>74234</v>
      </c>
      <c r="C36296" t="s">
        <v>121413</v>
      </c>
      <c r="D36296" t="s">
        <v>74236</v>
      </c>
      <c r="E36296" t="s">
        <v>74237</v>
      </c>
      <c r="F36296" s="8">
        <v>4544.54484663119</v>
      </c>
      <c r="G36296" t="s">
        <v>121414</v>
      </c>
      <c r="H36296">
        <v>36</v>
      </c>
      <c r="I36296" t="s">
        <v>89093</v>
      </c>
      <c r="J36296" t="s">
        <v>17</v>
      </c>
      <c r="K36296">
        <v>153.74</v>
      </c>
      <c r="L36296">
        <v>0.61953000000000003</v>
      </c>
      <c r="M36296" s="1">
        <v>9.5232900000000008E-22</v>
      </c>
      <c r="N36296" t="s">
        <v>121415</v>
      </c>
      <c r="O36296">
        <v>12746</v>
      </c>
      <c r="P36296" t="s">
        <v>65309</v>
      </c>
    </row>
    <row r="36297" spans="1:16">
      <c r="A36297" t="s">
        <v>11</v>
      </c>
      <c r="B36297" t="s">
        <v>13882</v>
      </c>
      <c r="C36297" t="s">
        <v>121416</v>
      </c>
      <c r="D36297" t="s">
        <v>13884</v>
      </c>
      <c r="E36297" t="s">
        <v>13885</v>
      </c>
      <c r="F36297" s="8">
        <v>3025.3803698142801</v>
      </c>
      <c r="G36297" t="s">
        <v>121417</v>
      </c>
      <c r="H36297" s="10" t="s">
        <v>124027</v>
      </c>
      <c r="I36297" t="s">
        <v>89093</v>
      </c>
      <c r="J36297" t="s">
        <v>17</v>
      </c>
      <c r="K36297">
        <v>65.5</v>
      </c>
      <c r="L36297">
        <v>0.5</v>
      </c>
      <c r="M36297">
        <v>1.11443E-3</v>
      </c>
      <c r="N36297" t="s">
        <v>116065</v>
      </c>
      <c r="O36297">
        <v>1254</v>
      </c>
      <c r="P36297" t="s">
        <v>1280</v>
      </c>
    </row>
    <row r="36298" spans="1:16">
      <c r="A36298" t="s">
        <v>11</v>
      </c>
      <c r="B36298" t="s">
        <v>14020</v>
      </c>
      <c r="C36298" t="s">
        <v>121418</v>
      </c>
      <c r="D36298" t="s">
        <v>14022</v>
      </c>
      <c r="E36298" t="s">
        <v>14023</v>
      </c>
      <c r="F36298" s="8">
        <v>2829.4264784045099</v>
      </c>
      <c r="G36298" t="s">
        <v>121419</v>
      </c>
      <c r="H36298">
        <v>3</v>
      </c>
      <c r="I36298" t="s">
        <v>89093</v>
      </c>
      <c r="J36298" t="s">
        <v>17</v>
      </c>
      <c r="K36298">
        <v>77.19</v>
      </c>
      <c r="L36298">
        <v>0.55684299999999998</v>
      </c>
      <c r="M36298" s="1">
        <v>1.4562900000000001E-7</v>
      </c>
      <c r="N36298" t="s">
        <v>121420</v>
      </c>
      <c r="O36298">
        <v>14403</v>
      </c>
      <c r="P36298" t="s">
        <v>5497</v>
      </c>
    </row>
    <row r="36299" spans="1:16">
      <c r="A36299" t="s">
        <v>11</v>
      </c>
      <c r="B36299" t="s">
        <v>4811</v>
      </c>
      <c r="C36299" t="s">
        <v>121421</v>
      </c>
      <c r="D36299" t="s">
        <v>4813</v>
      </c>
      <c r="E36299" t="s">
        <v>4814</v>
      </c>
      <c r="F36299" s="8">
        <v>2957.79784643733</v>
      </c>
      <c r="G36299" t="s">
        <v>121422</v>
      </c>
      <c r="H36299">
        <v>9</v>
      </c>
      <c r="I36299" t="s">
        <v>89093</v>
      </c>
      <c r="J36299" t="s">
        <v>17</v>
      </c>
      <c r="K36299">
        <v>96.733999999999995</v>
      </c>
      <c r="L36299">
        <v>0.45247799999999999</v>
      </c>
      <c r="M36299" s="1">
        <v>3.0856199999999999E-6</v>
      </c>
      <c r="N36299" t="s">
        <v>121423</v>
      </c>
      <c r="O36299">
        <v>12361</v>
      </c>
      <c r="P36299" t="s">
        <v>2335</v>
      </c>
    </row>
    <row r="36300" spans="1:16">
      <c r="A36300" t="s">
        <v>11</v>
      </c>
      <c r="B36300" t="s">
        <v>2369</v>
      </c>
      <c r="C36300" t="s">
        <v>121424</v>
      </c>
      <c r="D36300" t="s">
        <v>2371</v>
      </c>
      <c r="E36300" t="s">
        <v>2372</v>
      </c>
      <c r="F36300" s="8">
        <v>1499.2428061341</v>
      </c>
      <c r="G36300" t="s">
        <v>121425</v>
      </c>
      <c r="H36300">
        <v>18</v>
      </c>
      <c r="I36300" t="s">
        <v>89093</v>
      </c>
      <c r="J36300" t="s">
        <v>17</v>
      </c>
      <c r="K36300">
        <v>149.44</v>
      </c>
      <c r="L36300">
        <v>0.49738399999999999</v>
      </c>
      <c r="M36300" s="1">
        <v>2.9403799999999999E-23</v>
      </c>
      <c r="N36300" t="s">
        <v>113694</v>
      </c>
      <c r="O36300">
        <v>22298</v>
      </c>
      <c r="P36300" t="s">
        <v>3691</v>
      </c>
    </row>
    <row r="36301" spans="1:16">
      <c r="A36301" t="s">
        <v>11</v>
      </c>
      <c r="B36301" t="s">
        <v>2110</v>
      </c>
      <c r="C36301" t="s">
        <v>121426</v>
      </c>
      <c r="D36301" t="s">
        <v>2112</v>
      </c>
      <c r="E36301" t="s">
        <v>2113</v>
      </c>
      <c r="F36301" s="8">
        <v>2385.5326911748898</v>
      </c>
      <c r="G36301" t="s">
        <v>121427</v>
      </c>
      <c r="H36301">
        <v>32</v>
      </c>
      <c r="I36301" t="s">
        <v>89093</v>
      </c>
      <c r="J36301" t="s">
        <v>17</v>
      </c>
      <c r="K36301">
        <v>159.81</v>
      </c>
      <c r="L36301">
        <v>0.36790499999999998</v>
      </c>
      <c r="M36301" s="1">
        <v>1.11361E-17</v>
      </c>
      <c r="N36301" t="s">
        <v>121428</v>
      </c>
      <c r="O36301">
        <v>12845</v>
      </c>
      <c r="P36301" t="s">
        <v>3923</v>
      </c>
    </row>
    <row r="36302" spans="1:16">
      <c r="A36302" t="s">
        <v>11</v>
      </c>
      <c r="B36302" t="s">
        <v>2569</v>
      </c>
      <c r="C36302" t="s">
        <v>121429</v>
      </c>
      <c r="D36302" t="s">
        <v>2571</v>
      </c>
      <c r="E36302" t="s">
        <v>2572</v>
      </c>
      <c r="F36302" s="8">
        <v>6100.5220149575798</v>
      </c>
      <c r="G36302" t="s">
        <v>121430</v>
      </c>
      <c r="H36302" s="9">
        <v>1</v>
      </c>
      <c r="I36302" t="s">
        <v>89093</v>
      </c>
      <c r="J36302" t="s">
        <v>17</v>
      </c>
      <c r="K36302">
        <v>54.143000000000001</v>
      </c>
      <c r="L36302">
        <v>0.35649500000000001</v>
      </c>
      <c r="M36302">
        <v>3.1791200000000001E-3</v>
      </c>
      <c r="N36302" t="s">
        <v>121431</v>
      </c>
      <c r="O36302">
        <v>8770</v>
      </c>
      <c r="P36302" t="s">
        <v>122</v>
      </c>
    </row>
    <row r="36303" spans="1:16">
      <c r="A36303" t="s">
        <v>11</v>
      </c>
      <c r="B36303" t="s">
        <v>28797</v>
      </c>
      <c r="C36303" t="s">
        <v>121432</v>
      </c>
      <c r="D36303" t="s">
        <v>28799</v>
      </c>
      <c r="E36303" t="s">
        <v>28800</v>
      </c>
      <c r="F36303" s="8">
        <v>2249.19197358065</v>
      </c>
      <c r="G36303" t="s">
        <v>121433</v>
      </c>
      <c r="H36303" s="9">
        <v>1</v>
      </c>
      <c r="I36303" t="s">
        <v>89093</v>
      </c>
      <c r="J36303" t="s">
        <v>17</v>
      </c>
      <c r="K36303">
        <v>79.692999999999998</v>
      </c>
      <c r="L36303">
        <v>0.49965500000000002</v>
      </c>
      <c r="M36303">
        <v>2.2187699999999999E-4</v>
      </c>
      <c r="N36303" t="s">
        <v>121434</v>
      </c>
      <c r="O36303">
        <v>3909</v>
      </c>
      <c r="P36303" t="s">
        <v>697</v>
      </c>
    </row>
    <row r="36304" spans="1:16">
      <c r="A36304" t="s">
        <v>11</v>
      </c>
      <c r="B36304" t="s">
        <v>55674</v>
      </c>
      <c r="C36304" t="s">
        <v>121435</v>
      </c>
      <c r="D36304" t="s">
        <v>55676</v>
      </c>
      <c r="E36304" t="s">
        <v>55674</v>
      </c>
      <c r="F36304" s="8" t="e">
        <v>#N/A</v>
      </c>
      <c r="G36304" t="s">
        <v>121436</v>
      </c>
      <c r="H36304">
        <v>18</v>
      </c>
      <c r="I36304" t="s">
        <v>89093</v>
      </c>
      <c r="J36304" t="s">
        <v>17</v>
      </c>
      <c r="K36304">
        <v>99.843999999999994</v>
      </c>
      <c r="L36304">
        <v>0.49796699999999999</v>
      </c>
      <c r="M36304" s="1">
        <v>3.9733999999999999E-6</v>
      </c>
      <c r="N36304" t="s">
        <v>121437</v>
      </c>
      <c r="O36304">
        <v>16344</v>
      </c>
      <c r="P36304" t="s">
        <v>40</v>
      </c>
    </row>
    <row r="36305" spans="1:16">
      <c r="A36305" t="s">
        <v>11</v>
      </c>
      <c r="B36305" t="s">
        <v>123</v>
      </c>
      <c r="C36305" t="s">
        <v>121438</v>
      </c>
      <c r="D36305" t="s">
        <v>125</v>
      </c>
      <c r="E36305" t="s">
        <v>126</v>
      </c>
      <c r="F36305" s="8">
        <v>691.05174016931903</v>
      </c>
      <c r="G36305" t="s">
        <v>121439</v>
      </c>
      <c r="H36305" s="10" t="s">
        <v>124027</v>
      </c>
      <c r="I36305" t="s">
        <v>89093</v>
      </c>
      <c r="J36305" t="s">
        <v>17</v>
      </c>
      <c r="K36305">
        <v>53.6</v>
      </c>
      <c r="L36305">
        <v>0.33333299999999999</v>
      </c>
      <c r="M36305">
        <v>8.5367099999999994E-3</v>
      </c>
      <c r="N36305" t="s">
        <v>113243</v>
      </c>
      <c r="O36305">
        <v>1225</v>
      </c>
      <c r="P36305" t="s">
        <v>3131</v>
      </c>
    </row>
    <row r="36306" spans="1:16">
      <c r="A36306" t="s">
        <v>11</v>
      </c>
      <c r="B36306" t="s">
        <v>6236</v>
      </c>
      <c r="C36306" t="s">
        <v>121440</v>
      </c>
      <c r="D36306" t="s">
        <v>6238</v>
      </c>
      <c r="E36306" t="s">
        <v>6239</v>
      </c>
      <c r="F36306" s="8">
        <v>3501.3807477543601</v>
      </c>
      <c r="G36306" t="s">
        <v>121441</v>
      </c>
      <c r="H36306" s="9">
        <v>1</v>
      </c>
      <c r="I36306" t="s">
        <v>89093</v>
      </c>
      <c r="J36306" t="s">
        <v>17</v>
      </c>
      <c r="K36306">
        <v>41.052</v>
      </c>
      <c r="L36306">
        <v>0.5</v>
      </c>
      <c r="M36306">
        <v>5.6407199999999998E-2</v>
      </c>
      <c r="N36306" t="s">
        <v>117469</v>
      </c>
      <c r="O36306">
        <v>19727</v>
      </c>
      <c r="P36306" t="s">
        <v>2975</v>
      </c>
    </row>
    <row r="36307" spans="1:16">
      <c r="A36307" t="s">
        <v>11</v>
      </c>
      <c r="B36307" t="s">
        <v>5451</v>
      </c>
      <c r="C36307" t="s">
        <v>121442</v>
      </c>
      <c r="D36307" t="s">
        <v>5453</v>
      </c>
      <c r="E36307" t="s">
        <v>5454</v>
      </c>
      <c r="F36307" s="8" t="e">
        <v>#N/A</v>
      </c>
      <c r="G36307" t="s">
        <v>121443</v>
      </c>
      <c r="H36307" s="9">
        <v>1</v>
      </c>
      <c r="I36307" t="s">
        <v>89093</v>
      </c>
      <c r="J36307" t="s">
        <v>17</v>
      </c>
      <c r="K36307">
        <v>64.120999999999995</v>
      </c>
      <c r="L36307">
        <v>0.60958500000000004</v>
      </c>
      <c r="M36307">
        <v>1.0777E-2</v>
      </c>
      <c r="N36307" t="s">
        <v>121444</v>
      </c>
      <c r="O36307">
        <v>7962</v>
      </c>
      <c r="P36307" t="s">
        <v>1189</v>
      </c>
    </row>
    <row r="36308" spans="1:16">
      <c r="A36308" t="s">
        <v>11</v>
      </c>
      <c r="B36308" t="s">
        <v>2538</v>
      </c>
      <c r="C36308" t="s">
        <v>121445</v>
      </c>
      <c r="D36308" t="s">
        <v>2540</v>
      </c>
      <c r="E36308" t="s">
        <v>2541</v>
      </c>
      <c r="F36308" s="8">
        <v>1721.7606657393701</v>
      </c>
      <c r="G36308" t="s">
        <v>121446</v>
      </c>
      <c r="H36308" s="9">
        <v>1</v>
      </c>
      <c r="I36308" t="s">
        <v>89093</v>
      </c>
      <c r="J36308" t="s">
        <v>17</v>
      </c>
      <c r="K36308">
        <v>42.912999999999997</v>
      </c>
      <c r="L36308">
        <v>0.32459300000000002</v>
      </c>
      <c r="M36308">
        <v>1.4059000000000001E-3</v>
      </c>
      <c r="N36308" t="s">
        <v>121447</v>
      </c>
      <c r="O36308">
        <v>5867</v>
      </c>
      <c r="P36308" t="s">
        <v>5177</v>
      </c>
    </row>
    <row r="36309" spans="1:16">
      <c r="A36309" t="s">
        <v>11</v>
      </c>
      <c r="B36309" t="s">
        <v>14101</v>
      </c>
      <c r="C36309" t="s">
        <v>121448</v>
      </c>
      <c r="D36309" t="s">
        <v>14103</v>
      </c>
      <c r="E36309" t="s">
        <v>14104</v>
      </c>
      <c r="F36309" s="8">
        <v>47329.539326602397</v>
      </c>
      <c r="G36309" t="s">
        <v>121449</v>
      </c>
      <c r="H36309" s="9">
        <v>1</v>
      </c>
      <c r="I36309" t="s">
        <v>89093</v>
      </c>
      <c r="J36309" t="s">
        <v>17</v>
      </c>
      <c r="K36309">
        <v>54.597999999999999</v>
      </c>
      <c r="L36309">
        <v>0.34784700000000002</v>
      </c>
      <c r="M36309">
        <v>9.27359E-4</v>
      </c>
      <c r="N36309" t="s">
        <v>121450</v>
      </c>
      <c r="O36309">
        <v>17932</v>
      </c>
      <c r="P36309" t="s">
        <v>9205</v>
      </c>
    </row>
    <row r="36310" spans="1:16">
      <c r="A36310" t="s">
        <v>11</v>
      </c>
      <c r="B36310" t="s">
        <v>1240</v>
      </c>
      <c r="C36310" t="s">
        <v>121451</v>
      </c>
      <c r="D36310" t="s">
        <v>1242</v>
      </c>
      <c r="E36310" t="s">
        <v>1243</v>
      </c>
      <c r="F36310" s="8">
        <v>2687.3350967440301</v>
      </c>
      <c r="G36310" t="s">
        <v>121452</v>
      </c>
      <c r="H36310">
        <v>16</v>
      </c>
      <c r="I36310" t="s">
        <v>89093</v>
      </c>
      <c r="J36310" t="s">
        <v>17</v>
      </c>
      <c r="K36310">
        <v>114.83</v>
      </c>
      <c r="L36310">
        <v>0.40620000000000001</v>
      </c>
      <c r="M36310" s="1">
        <v>1.58737E-7</v>
      </c>
      <c r="N36310" t="s">
        <v>121453</v>
      </c>
      <c r="O36310">
        <v>10281</v>
      </c>
      <c r="P36310" t="s">
        <v>5684</v>
      </c>
    </row>
    <row r="36311" spans="1:16">
      <c r="A36311" t="s">
        <v>11</v>
      </c>
      <c r="B36311" t="s">
        <v>14114</v>
      </c>
      <c r="C36311" t="s">
        <v>121454</v>
      </c>
      <c r="D36311" t="s">
        <v>14116</v>
      </c>
      <c r="E36311" t="s">
        <v>14117</v>
      </c>
      <c r="F36311" s="8">
        <v>721.05893919895504</v>
      </c>
      <c r="G36311" t="s">
        <v>121455</v>
      </c>
      <c r="H36311">
        <v>2</v>
      </c>
      <c r="I36311" t="s">
        <v>89093</v>
      </c>
      <c r="J36311" t="s">
        <v>17</v>
      </c>
      <c r="K36311">
        <v>65.563000000000002</v>
      </c>
      <c r="L36311">
        <v>0.55226500000000001</v>
      </c>
      <c r="M36311">
        <v>2.3286199999999999E-4</v>
      </c>
      <c r="N36311" t="s">
        <v>121456</v>
      </c>
      <c r="O36311">
        <v>13654</v>
      </c>
      <c r="P36311" t="s">
        <v>843</v>
      </c>
    </row>
    <row r="36312" spans="1:16">
      <c r="A36312" t="s">
        <v>11</v>
      </c>
      <c r="B36312" t="s">
        <v>13861</v>
      </c>
      <c r="C36312" t="s">
        <v>121457</v>
      </c>
      <c r="D36312" t="s">
        <v>13863</v>
      </c>
      <c r="E36312" t="s">
        <v>13864</v>
      </c>
      <c r="F36312" s="8">
        <v>1532.57380989736</v>
      </c>
      <c r="G36312" t="s">
        <v>121458</v>
      </c>
      <c r="H36312">
        <v>24</v>
      </c>
      <c r="I36312" t="s">
        <v>89093</v>
      </c>
      <c r="J36312" t="s">
        <v>17</v>
      </c>
      <c r="K36312">
        <v>134.08000000000001</v>
      </c>
      <c r="L36312">
        <v>0.36903599999999998</v>
      </c>
      <c r="M36312" s="1">
        <v>1.04295E-10</v>
      </c>
      <c r="N36312" t="s">
        <v>121459</v>
      </c>
      <c r="O36312">
        <v>815</v>
      </c>
      <c r="P36312" t="s">
        <v>8237</v>
      </c>
    </row>
    <row r="36313" spans="1:16">
      <c r="A36313" t="s">
        <v>11</v>
      </c>
      <c r="B36313" t="s">
        <v>54011</v>
      </c>
      <c r="C36313" t="s">
        <v>121460</v>
      </c>
      <c r="D36313" t="s">
        <v>54013</v>
      </c>
      <c r="E36313" t="s">
        <v>54014</v>
      </c>
      <c r="F36313" s="8">
        <v>270.87508710283799</v>
      </c>
      <c r="G36313" t="s">
        <v>121461</v>
      </c>
      <c r="H36313" s="10" t="s">
        <v>124027</v>
      </c>
      <c r="I36313" t="s">
        <v>89093</v>
      </c>
      <c r="J36313" t="s">
        <v>17</v>
      </c>
      <c r="K36313">
        <v>46.481000000000002</v>
      </c>
      <c r="L36313">
        <v>0.50224100000000005</v>
      </c>
      <c r="M36313">
        <v>3.5560500000000002E-2</v>
      </c>
      <c r="N36313" t="s">
        <v>114700</v>
      </c>
      <c r="O36313">
        <v>13602</v>
      </c>
      <c r="P36313" t="s">
        <v>643</v>
      </c>
    </row>
    <row r="36314" spans="1:16">
      <c r="A36314" t="s">
        <v>11</v>
      </c>
      <c r="B36314" t="s">
        <v>7973</v>
      </c>
      <c r="C36314" t="s">
        <v>121462</v>
      </c>
      <c r="D36314" t="s">
        <v>7975</v>
      </c>
      <c r="E36314" t="s">
        <v>7976</v>
      </c>
      <c r="F36314" s="8">
        <v>92321.704743902606</v>
      </c>
      <c r="G36314" t="s">
        <v>121463</v>
      </c>
      <c r="H36314" s="9">
        <v>1</v>
      </c>
      <c r="I36314" t="s">
        <v>89093</v>
      </c>
      <c r="J36314" t="s">
        <v>17</v>
      </c>
      <c r="K36314">
        <v>120.84</v>
      </c>
      <c r="L36314">
        <v>0.5</v>
      </c>
      <c r="M36314" s="1">
        <v>3.1330599999999999E-6</v>
      </c>
      <c r="N36314" t="s">
        <v>117767</v>
      </c>
      <c r="O36314">
        <v>10712</v>
      </c>
      <c r="P36314" t="s">
        <v>2255</v>
      </c>
    </row>
    <row r="36315" spans="1:16">
      <c r="A36315" t="s">
        <v>11</v>
      </c>
      <c r="B36315" t="s">
        <v>565</v>
      </c>
      <c r="C36315" t="s">
        <v>121464</v>
      </c>
      <c r="D36315" t="s">
        <v>567</v>
      </c>
      <c r="E36315" t="s">
        <v>568</v>
      </c>
      <c r="F36315" s="8">
        <v>5255.4851915996796</v>
      </c>
      <c r="G36315" t="s">
        <v>121465</v>
      </c>
      <c r="H36315" s="9">
        <v>1</v>
      </c>
      <c r="I36315" t="s">
        <v>89093</v>
      </c>
      <c r="J36315" t="s">
        <v>17</v>
      </c>
      <c r="K36315">
        <v>57.531999999999996</v>
      </c>
      <c r="L36315">
        <v>0.49779400000000001</v>
      </c>
      <c r="M36315">
        <v>2.4017299999999998E-2</v>
      </c>
      <c r="N36315" t="s">
        <v>119129</v>
      </c>
      <c r="O36315">
        <v>2880</v>
      </c>
      <c r="P36315" t="s">
        <v>143</v>
      </c>
    </row>
    <row r="36316" spans="1:16">
      <c r="A36316" t="s">
        <v>11</v>
      </c>
      <c r="B36316" t="s">
        <v>5810</v>
      </c>
      <c r="C36316" t="s">
        <v>121466</v>
      </c>
      <c r="D36316" t="s">
        <v>5812</v>
      </c>
      <c r="E36316" t="s">
        <v>5813</v>
      </c>
      <c r="F36316" s="8">
        <v>782.166528328053</v>
      </c>
      <c r="G36316" t="s">
        <v>121467</v>
      </c>
      <c r="H36316">
        <v>5</v>
      </c>
      <c r="I36316" t="s">
        <v>89093</v>
      </c>
      <c r="J36316" t="s">
        <v>17</v>
      </c>
      <c r="K36316">
        <v>71.555000000000007</v>
      </c>
      <c r="L36316">
        <v>0.47132299999999999</v>
      </c>
      <c r="M36316">
        <v>3.5843099999999998E-3</v>
      </c>
      <c r="N36316" t="s">
        <v>121468</v>
      </c>
      <c r="O36316">
        <v>12048</v>
      </c>
      <c r="P36316" t="s">
        <v>5420</v>
      </c>
    </row>
    <row r="36317" spans="1:16">
      <c r="A36317" t="s">
        <v>11</v>
      </c>
      <c r="B36317" t="s">
        <v>14461</v>
      </c>
      <c r="C36317" t="s">
        <v>121469</v>
      </c>
      <c r="D36317" t="s">
        <v>14463</v>
      </c>
      <c r="E36317" t="s">
        <v>14464</v>
      </c>
      <c r="F36317" s="8">
        <v>3737.0554895504001</v>
      </c>
      <c r="G36317" t="s">
        <v>121470</v>
      </c>
      <c r="H36317">
        <v>3</v>
      </c>
      <c r="I36317" t="s">
        <v>89093</v>
      </c>
      <c r="J36317" t="s">
        <v>17</v>
      </c>
      <c r="K36317">
        <v>54.783999999999999</v>
      </c>
      <c r="L36317">
        <v>0.477989</v>
      </c>
      <c r="M36317">
        <v>2.1659500000000002E-2</v>
      </c>
      <c r="N36317" t="s">
        <v>121471</v>
      </c>
      <c r="O36317">
        <v>2898</v>
      </c>
      <c r="P36317" t="s">
        <v>15720</v>
      </c>
    </row>
    <row r="36318" spans="1:16">
      <c r="A36318" t="s">
        <v>11</v>
      </c>
      <c r="B36318" t="s">
        <v>3943</v>
      </c>
      <c r="C36318" t="s">
        <v>121472</v>
      </c>
      <c r="D36318" t="s">
        <v>3945</v>
      </c>
      <c r="E36318" t="s">
        <v>3946</v>
      </c>
      <c r="F36318" s="8">
        <v>5164.3205732542201</v>
      </c>
      <c r="G36318" t="s">
        <v>121473</v>
      </c>
      <c r="H36318">
        <v>14</v>
      </c>
      <c r="I36318" t="s">
        <v>89093</v>
      </c>
      <c r="J36318" t="s">
        <v>17</v>
      </c>
      <c r="K36318">
        <v>157.08000000000001</v>
      </c>
      <c r="L36318">
        <v>0.52866000000000002</v>
      </c>
      <c r="M36318" s="1">
        <v>2.5757300000000001E-18</v>
      </c>
      <c r="N36318" t="s">
        <v>121474</v>
      </c>
      <c r="O36318">
        <v>9321</v>
      </c>
      <c r="P36318" t="s">
        <v>5629</v>
      </c>
    </row>
    <row r="36319" spans="1:16">
      <c r="A36319" t="s">
        <v>11</v>
      </c>
      <c r="B36319" t="s">
        <v>43317</v>
      </c>
      <c r="C36319" t="s">
        <v>121475</v>
      </c>
      <c r="D36319" t="s">
        <v>43319</v>
      </c>
      <c r="E36319" t="s">
        <v>43320</v>
      </c>
      <c r="F36319" s="8">
        <v>1629.4069246086599</v>
      </c>
      <c r="G36319" t="s">
        <v>121476</v>
      </c>
      <c r="H36319" s="9">
        <v>1</v>
      </c>
      <c r="I36319" t="s">
        <v>89093</v>
      </c>
      <c r="J36319" t="s">
        <v>17</v>
      </c>
      <c r="K36319">
        <v>49.715000000000003</v>
      </c>
      <c r="L36319">
        <v>0.5</v>
      </c>
      <c r="M36319">
        <v>1.9254799999999999E-2</v>
      </c>
      <c r="N36319" t="s">
        <v>120895</v>
      </c>
      <c r="O36319">
        <v>660</v>
      </c>
      <c r="P36319" t="s">
        <v>6298</v>
      </c>
    </row>
    <row r="36320" spans="1:16">
      <c r="A36320" t="s">
        <v>11</v>
      </c>
      <c r="B36320" t="s">
        <v>851</v>
      </c>
      <c r="C36320" t="s">
        <v>121477</v>
      </c>
      <c r="D36320" t="s">
        <v>853</v>
      </c>
      <c r="E36320" t="s">
        <v>854</v>
      </c>
      <c r="F36320" s="8">
        <v>2927.3118884948299</v>
      </c>
      <c r="G36320" t="s">
        <v>121478</v>
      </c>
      <c r="H36320">
        <v>16</v>
      </c>
      <c r="I36320" t="s">
        <v>89093</v>
      </c>
      <c r="J36320" t="s">
        <v>17</v>
      </c>
      <c r="K36320">
        <v>97.578999999999994</v>
      </c>
      <c r="L36320">
        <v>0.30715100000000001</v>
      </c>
      <c r="M36320" s="1">
        <v>1.73304E-6</v>
      </c>
      <c r="N36320" t="s">
        <v>119937</v>
      </c>
      <c r="O36320">
        <v>14618</v>
      </c>
      <c r="P36320" t="s">
        <v>2968</v>
      </c>
    </row>
    <row r="36321" spans="1:16">
      <c r="A36321" t="s">
        <v>11</v>
      </c>
      <c r="B36321" t="s">
        <v>637</v>
      </c>
      <c r="C36321" t="s">
        <v>121479</v>
      </c>
      <c r="D36321" t="s">
        <v>639</v>
      </c>
      <c r="E36321" t="s">
        <v>640</v>
      </c>
      <c r="F36321" s="8">
        <v>3307.9384878399401</v>
      </c>
      <c r="G36321" t="s">
        <v>121480</v>
      </c>
      <c r="H36321">
        <v>25</v>
      </c>
      <c r="I36321" t="s">
        <v>89093</v>
      </c>
      <c r="J36321" t="s">
        <v>17</v>
      </c>
      <c r="K36321">
        <v>88.552000000000007</v>
      </c>
      <c r="L36321">
        <v>0.58975200000000005</v>
      </c>
      <c r="M36321" s="1">
        <v>5.4652300000000002E-9</v>
      </c>
      <c r="N36321" t="s">
        <v>121481</v>
      </c>
      <c r="O36321">
        <v>1510</v>
      </c>
      <c r="P36321" t="s">
        <v>1266</v>
      </c>
    </row>
    <row r="36322" spans="1:16">
      <c r="A36322" t="s">
        <v>11</v>
      </c>
      <c r="B36322" t="s">
        <v>16906</v>
      </c>
      <c r="C36322" t="s">
        <v>121482</v>
      </c>
      <c r="D36322" t="s">
        <v>16908</v>
      </c>
      <c r="E36322" t="s">
        <v>16909</v>
      </c>
      <c r="F36322" s="8">
        <v>2855.8157843303802</v>
      </c>
      <c r="G36322" t="s">
        <v>121483</v>
      </c>
      <c r="H36322">
        <v>2</v>
      </c>
      <c r="I36322" t="s">
        <v>89093</v>
      </c>
      <c r="J36322" t="s">
        <v>17</v>
      </c>
      <c r="K36322">
        <v>133.28</v>
      </c>
      <c r="L36322">
        <v>0.63518399999999997</v>
      </c>
      <c r="M36322" s="1">
        <v>3.4359000000000002E-7</v>
      </c>
      <c r="N36322" t="s">
        <v>121484</v>
      </c>
      <c r="O36322">
        <v>8853</v>
      </c>
      <c r="P36322" t="s">
        <v>683</v>
      </c>
    </row>
    <row r="36323" spans="1:16">
      <c r="A36323" t="s">
        <v>11</v>
      </c>
      <c r="B36323" t="s">
        <v>13841</v>
      </c>
      <c r="C36323" t="s">
        <v>121485</v>
      </c>
      <c r="D36323" t="s">
        <v>13843</v>
      </c>
      <c r="E36323" t="s">
        <v>13844</v>
      </c>
      <c r="F36323" s="8">
        <v>1567.3467025152399</v>
      </c>
      <c r="G36323" t="s">
        <v>121486</v>
      </c>
      <c r="H36323">
        <v>7</v>
      </c>
      <c r="I36323" t="s">
        <v>89093</v>
      </c>
      <c r="J36323" t="s">
        <v>17</v>
      </c>
      <c r="K36323">
        <v>90.706999999999994</v>
      </c>
      <c r="L36323">
        <v>0.62106099999999997</v>
      </c>
      <c r="M36323" s="1">
        <v>1.61907E-7</v>
      </c>
      <c r="N36323" t="s">
        <v>121487</v>
      </c>
      <c r="O36323">
        <v>9176</v>
      </c>
      <c r="P36323" t="s">
        <v>5684</v>
      </c>
    </row>
    <row r="36324" spans="1:16">
      <c r="A36324" t="s">
        <v>11</v>
      </c>
      <c r="B36324" t="s">
        <v>12760</v>
      </c>
      <c r="C36324" t="s">
        <v>121488</v>
      </c>
      <c r="D36324" t="s">
        <v>12762</v>
      </c>
      <c r="E36324" t="s">
        <v>12763</v>
      </c>
      <c r="F36324" s="8">
        <v>266.76264802817298</v>
      </c>
      <c r="G36324" t="s">
        <v>121489</v>
      </c>
      <c r="H36324" s="9">
        <v>1</v>
      </c>
      <c r="I36324" t="s">
        <v>89093</v>
      </c>
      <c r="J36324" t="s">
        <v>17</v>
      </c>
      <c r="K36324">
        <v>55.401000000000003</v>
      </c>
      <c r="L36324">
        <v>0.43257600000000002</v>
      </c>
      <c r="M36324">
        <v>1.80237E-2</v>
      </c>
      <c r="N36324" t="s">
        <v>121490</v>
      </c>
      <c r="O36324">
        <v>12018</v>
      </c>
      <c r="P36324" t="s">
        <v>13641</v>
      </c>
    </row>
    <row r="36325" spans="1:16">
      <c r="A36325" t="s">
        <v>11</v>
      </c>
      <c r="B36325" t="s">
        <v>63486</v>
      </c>
      <c r="C36325" t="s">
        <v>121491</v>
      </c>
      <c r="D36325" t="s">
        <v>63488</v>
      </c>
      <c r="E36325" t="s">
        <v>63489</v>
      </c>
      <c r="F36325" s="8">
        <v>12810.542310598799</v>
      </c>
      <c r="G36325" t="s">
        <v>121492</v>
      </c>
      <c r="H36325" s="9">
        <v>1</v>
      </c>
      <c r="I36325" t="s">
        <v>89093</v>
      </c>
      <c r="J36325" t="s">
        <v>17</v>
      </c>
      <c r="K36325">
        <v>81.784000000000006</v>
      </c>
      <c r="L36325">
        <v>0.5</v>
      </c>
      <c r="M36325">
        <v>1.51407E-2</v>
      </c>
      <c r="N36325" t="s">
        <v>121493</v>
      </c>
      <c r="O36325">
        <v>5954</v>
      </c>
      <c r="P36325" t="s">
        <v>7035</v>
      </c>
    </row>
    <row r="36326" spans="1:16">
      <c r="A36326" t="s">
        <v>11</v>
      </c>
      <c r="B36326" t="s">
        <v>27407</v>
      </c>
      <c r="C36326" t="s">
        <v>121494</v>
      </c>
      <c r="D36326" t="s">
        <v>27409</v>
      </c>
      <c r="E36326" t="s">
        <v>27410</v>
      </c>
      <c r="F36326" s="8">
        <v>539.56221244264702</v>
      </c>
      <c r="G36326" t="s">
        <v>121495</v>
      </c>
      <c r="H36326">
        <v>2</v>
      </c>
      <c r="I36326" t="s">
        <v>89093</v>
      </c>
      <c r="J36326" t="s">
        <v>17</v>
      </c>
      <c r="K36326">
        <v>77.725999999999999</v>
      </c>
      <c r="L36326">
        <v>0.52549100000000004</v>
      </c>
      <c r="M36326" s="1">
        <v>2.92178E-5</v>
      </c>
      <c r="N36326" t="s">
        <v>121496</v>
      </c>
      <c r="O36326">
        <v>13126</v>
      </c>
      <c r="P36326" t="s">
        <v>13571</v>
      </c>
    </row>
    <row r="36327" spans="1:16">
      <c r="A36327" t="s">
        <v>11</v>
      </c>
      <c r="B36327" t="s">
        <v>13945</v>
      </c>
      <c r="C36327" t="s">
        <v>121497</v>
      </c>
      <c r="D36327" t="s">
        <v>13947</v>
      </c>
      <c r="E36327" t="s">
        <v>13948</v>
      </c>
      <c r="F36327" s="8">
        <v>757.35439705226099</v>
      </c>
      <c r="G36327" t="s">
        <v>121498</v>
      </c>
      <c r="H36327" s="9">
        <v>1</v>
      </c>
      <c r="I36327" t="s">
        <v>89093</v>
      </c>
      <c r="J36327" t="s">
        <v>17</v>
      </c>
      <c r="K36327">
        <v>72.265000000000001</v>
      </c>
      <c r="L36327">
        <v>0.51808200000000004</v>
      </c>
      <c r="M36327">
        <v>1.84091E-4</v>
      </c>
      <c r="N36327" t="s">
        <v>121499</v>
      </c>
      <c r="O36327">
        <v>7276</v>
      </c>
      <c r="P36327" t="s">
        <v>4131</v>
      </c>
    </row>
    <row r="36328" spans="1:16">
      <c r="A36328" t="s">
        <v>11</v>
      </c>
      <c r="B36328" t="s">
        <v>96974</v>
      </c>
      <c r="C36328" t="s">
        <v>121500</v>
      </c>
      <c r="D36328" t="s">
        <v>96976</v>
      </c>
      <c r="E36328" t="s">
        <v>96977</v>
      </c>
      <c r="F36328" s="8">
        <v>2515.0599666165699</v>
      </c>
      <c r="G36328" t="s">
        <v>121501</v>
      </c>
      <c r="H36328">
        <v>3</v>
      </c>
      <c r="I36328" t="s">
        <v>89093</v>
      </c>
      <c r="J36328" t="s">
        <v>17</v>
      </c>
      <c r="K36328">
        <v>83.045000000000002</v>
      </c>
      <c r="L36328">
        <v>0.451685</v>
      </c>
      <c r="M36328" s="1">
        <v>3.4431299999999997E-5</v>
      </c>
      <c r="N36328" t="s">
        <v>121502</v>
      </c>
      <c r="O36328">
        <v>520</v>
      </c>
      <c r="P36328" t="s">
        <v>26701</v>
      </c>
    </row>
    <row r="36329" spans="1:16">
      <c r="A36329" t="s">
        <v>11</v>
      </c>
      <c r="B36329" t="s">
        <v>15815</v>
      </c>
      <c r="C36329" t="s">
        <v>121503</v>
      </c>
      <c r="D36329" t="s">
        <v>15817</v>
      </c>
      <c r="E36329" t="s">
        <v>15818</v>
      </c>
      <c r="F36329" s="8">
        <v>4165</v>
      </c>
      <c r="G36329" t="s">
        <v>121504</v>
      </c>
      <c r="H36329" s="10" t="s">
        <v>124027</v>
      </c>
      <c r="I36329" t="s">
        <v>89093</v>
      </c>
      <c r="J36329" t="s">
        <v>17</v>
      </c>
      <c r="K36329">
        <v>40.103000000000002</v>
      </c>
      <c r="L36329">
        <v>0.498527</v>
      </c>
      <c r="M36329">
        <v>6.4561099999999996E-2</v>
      </c>
      <c r="N36329" t="s">
        <v>121505</v>
      </c>
      <c r="O36329">
        <v>3726</v>
      </c>
      <c r="P36329" t="s">
        <v>927</v>
      </c>
    </row>
    <row r="36330" spans="1:16">
      <c r="A36330" t="s">
        <v>11</v>
      </c>
      <c r="B36330" t="s">
        <v>15815</v>
      </c>
      <c r="C36330" t="s">
        <v>121506</v>
      </c>
      <c r="D36330" t="s">
        <v>15817</v>
      </c>
      <c r="E36330" t="s">
        <v>15818</v>
      </c>
      <c r="F36330" s="8">
        <v>4165</v>
      </c>
      <c r="G36330" t="s">
        <v>121507</v>
      </c>
      <c r="H36330" s="9">
        <v>1</v>
      </c>
      <c r="I36330" t="s">
        <v>89093</v>
      </c>
      <c r="J36330" t="s">
        <v>17</v>
      </c>
      <c r="K36330">
        <v>40.103000000000002</v>
      </c>
      <c r="L36330">
        <v>0.498527</v>
      </c>
      <c r="M36330">
        <v>6.4561099999999996E-2</v>
      </c>
      <c r="N36330" t="s">
        <v>121505</v>
      </c>
      <c r="O36330">
        <v>3726</v>
      </c>
      <c r="P36330" t="s">
        <v>927</v>
      </c>
    </row>
    <row r="36331" spans="1:16">
      <c r="A36331" t="s">
        <v>11</v>
      </c>
      <c r="B36331" t="s">
        <v>9954</v>
      </c>
      <c r="C36331" t="s">
        <v>121508</v>
      </c>
      <c r="D36331" t="s">
        <v>9956</v>
      </c>
      <c r="E36331" t="s">
        <v>9957</v>
      </c>
      <c r="F36331" s="8">
        <v>1958.4040771141699</v>
      </c>
      <c r="G36331" t="s">
        <v>121509</v>
      </c>
      <c r="H36331">
        <v>2</v>
      </c>
      <c r="I36331" t="s">
        <v>89093</v>
      </c>
      <c r="J36331" t="s">
        <v>17</v>
      </c>
      <c r="K36331">
        <v>109.08</v>
      </c>
      <c r="L36331">
        <v>0.49474499999999999</v>
      </c>
      <c r="M36331" s="1">
        <v>7.4891700000000004E-8</v>
      </c>
      <c r="N36331" t="s">
        <v>113840</v>
      </c>
      <c r="O36331">
        <v>4707</v>
      </c>
      <c r="P36331" t="s">
        <v>4692</v>
      </c>
    </row>
    <row r="36332" spans="1:16">
      <c r="A36332" t="s">
        <v>11</v>
      </c>
      <c r="B36332" t="s">
        <v>473</v>
      </c>
      <c r="C36332" t="s">
        <v>121510</v>
      </c>
      <c r="D36332" t="s">
        <v>475</v>
      </c>
      <c r="E36332" t="s">
        <v>473</v>
      </c>
      <c r="F36332" s="8">
        <v>1519.7249965003</v>
      </c>
      <c r="G36332" t="s">
        <v>121511</v>
      </c>
      <c r="H36332">
        <v>5</v>
      </c>
      <c r="I36332" t="s">
        <v>89093</v>
      </c>
      <c r="J36332" t="s">
        <v>17</v>
      </c>
      <c r="K36332">
        <v>81.718000000000004</v>
      </c>
      <c r="L36332">
        <v>0.49870399999999998</v>
      </c>
      <c r="M36332" s="1">
        <v>1.43784E-10</v>
      </c>
      <c r="N36332" t="s">
        <v>121512</v>
      </c>
      <c r="O36332">
        <v>12596</v>
      </c>
      <c r="P36332" t="s">
        <v>3044</v>
      </c>
    </row>
    <row r="36333" spans="1:16">
      <c r="A36333" t="s">
        <v>11</v>
      </c>
      <c r="B36333" t="s">
        <v>5696</v>
      </c>
      <c r="C36333" t="s">
        <v>121513</v>
      </c>
      <c r="D36333" t="s">
        <v>5698</v>
      </c>
      <c r="E36333" t="s">
        <v>5699</v>
      </c>
      <c r="F36333" s="8">
        <v>3589.5461871665102</v>
      </c>
      <c r="G36333" t="s">
        <v>121514</v>
      </c>
      <c r="H36333">
        <v>71</v>
      </c>
      <c r="I36333" t="s">
        <v>89093</v>
      </c>
      <c r="J36333" t="s">
        <v>17</v>
      </c>
      <c r="K36333">
        <v>123.79</v>
      </c>
      <c r="L36333">
        <v>0.5</v>
      </c>
      <c r="M36333">
        <v>9.1609000000000005E-4</v>
      </c>
      <c r="N36333" t="s">
        <v>121515</v>
      </c>
      <c r="O36333">
        <v>8127</v>
      </c>
      <c r="P36333" t="s">
        <v>21577</v>
      </c>
    </row>
    <row r="36334" spans="1:16">
      <c r="A36334" t="s">
        <v>11</v>
      </c>
      <c r="B36334" t="s">
        <v>220</v>
      </c>
      <c r="C36334" t="s">
        <v>121516</v>
      </c>
      <c r="D36334" t="s">
        <v>222</v>
      </c>
      <c r="E36334" t="s">
        <v>223</v>
      </c>
      <c r="F36334" s="8">
        <v>6646.2830814869003</v>
      </c>
      <c r="G36334" t="s">
        <v>121517</v>
      </c>
      <c r="H36334" s="10" t="s">
        <v>124027</v>
      </c>
      <c r="I36334" t="s">
        <v>89093</v>
      </c>
      <c r="J36334" t="s">
        <v>17</v>
      </c>
      <c r="K36334">
        <v>46.462000000000003</v>
      </c>
      <c r="L36334">
        <v>0.36005900000000002</v>
      </c>
      <c r="M36334">
        <v>4.1599900000000002E-2</v>
      </c>
      <c r="N36334" t="s">
        <v>112297</v>
      </c>
      <c r="O36334">
        <v>17199</v>
      </c>
      <c r="P36334" t="s">
        <v>8179</v>
      </c>
    </row>
    <row r="36335" spans="1:16">
      <c r="A36335" t="s">
        <v>11</v>
      </c>
      <c r="B36335" t="s">
        <v>3676</v>
      </c>
      <c r="C36335" t="s">
        <v>121518</v>
      </c>
      <c r="D36335" t="s">
        <v>3678</v>
      </c>
      <c r="E36335" t="s">
        <v>3679</v>
      </c>
      <c r="F36335" s="8">
        <v>2909.1257301845699</v>
      </c>
      <c r="G36335" t="s">
        <v>121519</v>
      </c>
      <c r="H36335" s="9">
        <v>1</v>
      </c>
      <c r="I36335" t="s">
        <v>89093</v>
      </c>
      <c r="J36335" t="s">
        <v>17</v>
      </c>
      <c r="K36335">
        <v>108.17</v>
      </c>
      <c r="L36335">
        <v>0.33333299999999999</v>
      </c>
      <c r="M36335" s="1">
        <v>6.8793399999999996E-14</v>
      </c>
      <c r="N36335" t="s">
        <v>115142</v>
      </c>
      <c r="O36335">
        <v>7072</v>
      </c>
      <c r="P36335" t="s">
        <v>7721</v>
      </c>
    </row>
    <row r="36336" spans="1:16">
      <c r="A36336" t="s">
        <v>11</v>
      </c>
      <c r="B36336" t="s">
        <v>64039</v>
      </c>
      <c r="C36336" t="s">
        <v>121520</v>
      </c>
      <c r="D36336" t="s">
        <v>64041</v>
      </c>
      <c r="E36336" t="s">
        <v>64042</v>
      </c>
      <c r="F36336" s="8">
        <v>13032.267972867199</v>
      </c>
      <c r="G36336" t="s">
        <v>121521</v>
      </c>
      <c r="H36336">
        <v>2</v>
      </c>
      <c r="I36336" t="s">
        <v>89093</v>
      </c>
      <c r="J36336" t="s">
        <v>17</v>
      </c>
      <c r="K36336">
        <v>78.087999999999994</v>
      </c>
      <c r="L36336">
        <v>0.49991600000000003</v>
      </c>
      <c r="M36336" s="1">
        <v>9.6595399999999994E-7</v>
      </c>
      <c r="N36336" t="s">
        <v>118173</v>
      </c>
      <c r="O36336">
        <v>18217</v>
      </c>
      <c r="P36336" t="s">
        <v>1189</v>
      </c>
    </row>
    <row r="36337" spans="1:16">
      <c r="A36337" t="s">
        <v>11</v>
      </c>
      <c r="B36337" t="s">
        <v>17484</v>
      </c>
      <c r="C36337" t="s">
        <v>121522</v>
      </c>
      <c r="D36337" t="s">
        <v>17486</v>
      </c>
      <c r="E36337" t="s">
        <v>17487</v>
      </c>
      <c r="F36337" s="8">
        <v>3197.3544751311401</v>
      </c>
      <c r="G36337" t="s">
        <v>121523</v>
      </c>
      <c r="H36337">
        <v>143</v>
      </c>
      <c r="I36337" t="s">
        <v>89093</v>
      </c>
      <c r="J36337" t="s">
        <v>17</v>
      </c>
      <c r="K36337">
        <v>171</v>
      </c>
      <c r="L36337">
        <v>0.49999900000000003</v>
      </c>
      <c r="M36337" s="1">
        <v>6.9877900000000003E-25</v>
      </c>
      <c r="N36337" t="s">
        <v>113609</v>
      </c>
      <c r="O36337">
        <v>16549</v>
      </c>
      <c r="P36337" t="s">
        <v>6732</v>
      </c>
    </row>
    <row r="36338" spans="1:16">
      <c r="A36338" t="s">
        <v>11</v>
      </c>
      <c r="B36338" t="s">
        <v>115321</v>
      </c>
      <c r="C36338" t="s">
        <v>121524</v>
      </c>
      <c r="D36338" t="s">
        <v>115323</v>
      </c>
      <c r="E36338" t="s">
        <v>115324</v>
      </c>
      <c r="F36338" s="8">
        <v>603.41507054006604</v>
      </c>
      <c r="G36338" t="s">
        <v>121525</v>
      </c>
      <c r="H36338" s="10" t="s">
        <v>124027</v>
      </c>
      <c r="I36338" t="s">
        <v>89093</v>
      </c>
      <c r="J36338" t="s">
        <v>17</v>
      </c>
      <c r="K36338">
        <v>60.478000000000002</v>
      </c>
      <c r="L36338">
        <v>0.33333299999999999</v>
      </c>
      <c r="M36338">
        <v>1.7893599999999999E-2</v>
      </c>
      <c r="N36338" t="s">
        <v>115326</v>
      </c>
      <c r="O36338">
        <v>7517</v>
      </c>
      <c r="P36338" t="s">
        <v>8042</v>
      </c>
    </row>
    <row r="36339" spans="1:16">
      <c r="A36339" t="s">
        <v>11</v>
      </c>
      <c r="B36339" t="s">
        <v>27029</v>
      </c>
      <c r="C36339" t="s">
        <v>121526</v>
      </c>
      <c r="D36339" t="s">
        <v>27031</v>
      </c>
      <c r="E36339" t="s">
        <v>27032</v>
      </c>
      <c r="F36339" s="8">
        <v>16039.9902054257</v>
      </c>
      <c r="G36339" t="s">
        <v>121527</v>
      </c>
      <c r="H36339" s="10" t="s">
        <v>124027</v>
      </c>
      <c r="I36339" t="s">
        <v>89093</v>
      </c>
      <c r="J36339" t="s">
        <v>17</v>
      </c>
      <c r="K36339">
        <v>65.841999999999999</v>
      </c>
      <c r="L36339">
        <v>0.468254</v>
      </c>
      <c r="M36339">
        <v>9.7632199999999995E-3</v>
      </c>
      <c r="N36339" t="s">
        <v>119187</v>
      </c>
      <c r="O36339">
        <v>10513</v>
      </c>
      <c r="P36339" t="s">
        <v>3386</v>
      </c>
    </row>
    <row r="36340" spans="1:16">
      <c r="A36340" t="s">
        <v>11</v>
      </c>
      <c r="B36340" t="s">
        <v>545</v>
      </c>
      <c r="C36340" t="s">
        <v>121528</v>
      </c>
      <c r="D36340" t="s">
        <v>547</v>
      </c>
      <c r="E36340" t="s">
        <v>548</v>
      </c>
      <c r="F36340" s="8">
        <v>4816.7666416502198</v>
      </c>
      <c r="G36340" t="s">
        <v>121529</v>
      </c>
      <c r="H36340" s="9">
        <v>1</v>
      </c>
      <c r="I36340" t="s">
        <v>89093</v>
      </c>
      <c r="J36340" t="s">
        <v>17</v>
      </c>
      <c r="K36340">
        <v>63.183999999999997</v>
      </c>
      <c r="L36340">
        <v>0.49976399999999999</v>
      </c>
      <c r="M36340">
        <v>1.04683E-2</v>
      </c>
      <c r="N36340" t="s">
        <v>121530</v>
      </c>
      <c r="O36340">
        <v>14035</v>
      </c>
      <c r="P36340" t="s">
        <v>439</v>
      </c>
    </row>
    <row r="36341" spans="1:16">
      <c r="A36341" t="s">
        <v>11</v>
      </c>
      <c r="B36341" t="s">
        <v>50099</v>
      </c>
      <c r="C36341" t="s">
        <v>121531</v>
      </c>
      <c r="D36341" t="s">
        <v>50101</v>
      </c>
      <c r="E36341" t="s">
        <v>50102</v>
      </c>
      <c r="F36341" s="8">
        <v>853.5</v>
      </c>
      <c r="G36341" t="s">
        <v>121532</v>
      </c>
      <c r="H36341">
        <v>3</v>
      </c>
      <c r="I36341" t="s">
        <v>89093</v>
      </c>
      <c r="J36341" t="s">
        <v>17</v>
      </c>
      <c r="K36341">
        <v>72.897999999999996</v>
      </c>
      <c r="L36341">
        <v>0.52040799999999998</v>
      </c>
      <c r="M36341" s="1">
        <v>8.2746199999999997E-5</v>
      </c>
      <c r="N36341" t="s">
        <v>121533</v>
      </c>
      <c r="O36341">
        <v>3222</v>
      </c>
      <c r="P36341" t="s">
        <v>1343</v>
      </c>
    </row>
    <row r="36342" spans="1:16">
      <c r="A36342" t="s">
        <v>11</v>
      </c>
      <c r="B36342" t="s">
        <v>2580</v>
      </c>
      <c r="C36342" t="s">
        <v>121534</v>
      </c>
      <c r="D36342" t="s">
        <v>2582</v>
      </c>
      <c r="E36342" t="s">
        <v>2583</v>
      </c>
      <c r="F36342" s="8">
        <v>2766.7363585797402</v>
      </c>
      <c r="G36342" t="s">
        <v>121535</v>
      </c>
      <c r="H36342" s="10" t="s">
        <v>124027</v>
      </c>
      <c r="I36342" t="s">
        <v>89093</v>
      </c>
      <c r="J36342" t="s">
        <v>17</v>
      </c>
      <c r="K36342">
        <v>74.474000000000004</v>
      </c>
      <c r="L36342">
        <v>0.46549000000000001</v>
      </c>
      <c r="M36342" s="1">
        <v>1.2621399999999999E-12</v>
      </c>
      <c r="N36342" t="s">
        <v>121536</v>
      </c>
      <c r="O36342">
        <v>19534</v>
      </c>
      <c r="P36342" t="s">
        <v>836</v>
      </c>
    </row>
    <row r="36343" spans="1:16">
      <c r="A36343" t="s">
        <v>11</v>
      </c>
      <c r="B36343" t="s">
        <v>5187</v>
      </c>
      <c r="C36343" t="s">
        <v>121537</v>
      </c>
      <c r="D36343" t="s">
        <v>5189</v>
      </c>
      <c r="E36343" t="s">
        <v>5190</v>
      </c>
      <c r="F36343" s="8">
        <v>3907.3339235396202</v>
      </c>
      <c r="G36343" t="s">
        <v>121538</v>
      </c>
      <c r="H36343" s="10" t="s">
        <v>124027</v>
      </c>
      <c r="I36343" t="s">
        <v>89093</v>
      </c>
      <c r="J36343" t="s">
        <v>17</v>
      </c>
      <c r="K36343">
        <v>47.656999999999996</v>
      </c>
      <c r="L36343">
        <v>0.33333299999999999</v>
      </c>
      <c r="M36343">
        <v>8.4114099999999994E-3</v>
      </c>
      <c r="N36343" t="s">
        <v>115626</v>
      </c>
      <c r="O36343">
        <v>1414</v>
      </c>
      <c r="P36343" t="s">
        <v>2728</v>
      </c>
    </row>
    <row r="36344" spans="1:16">
      <c r="A36344" t="s">
        <v>11</v>
      </c>
      <c r="B36344" t="s">
        <v>20476</v>
      </c>
      <c r="C36344" t="s">
        <v>121539</v>
      </c>
      <c r="D36344" t="s">
        <v>121540</v>
      </c>
      <c r="E36344" t="s">
        <v>121541</v>
      </c>
      <c r="F36344" s="8" t="e">
        <v>#N/A</v>
      </c>
      <c r="G36344" t="s">
        <v>121542</v>
      </c>
      <c r="H36344">
        <v>5</v>
      </c>
      <c r="I36344" t="s">
        <v>89093</v>
      </c>
      <c r="J36344" t="s">
        <v>17</v>
      </c>
      <c r="K36344">
        <v>152.94</v>
      </c>
      <c r="L36344">
        <v>0.49458200000000002</v>
      </c>
      <c r="M36344" s="1">
        <v>9.8592599999999993E-13</v>
      </c>
      <c r="N36344" t="s">
        <v>121543</v>
      </c>
      <c r="O36344">
        <v>15279</v>
      </c>
      <c r="P36344" t="s">
        <v>305</v>
      </c>
    </row>
    <row r="36345" spans="1:16">
      <c r="A36345" t="s">
        <v>11</v>
      </c>
      <c r="B36345" t="s">
        <v>1287</v>
      </c>
      <c r="C36345" t="s">
        <v>121544</v>
      </c>
      <c r="D36345" t="s">
        <v>1289</v>
      </c>
      <c r="E36345" t="s">
        <v>1290</v>
      </c>
      <c r="F36345" s="8">
        <v>1707.8603386155401</v>
      </c>
      <c r="G36345" t="s">
        <v>121545</v>
      </c>
      <c r="H36345">
        <v>3</v>
      </c>
      <c r="I36345" t="s">
        <v>89093</v>
      </c>
      <c r="J36345" t="s">
        <v>17</v>
      </c>
      <c r="K36345">
        <v>110.62</v>
      </c>
      <c r="L36345">
        <v>0.52976400000000001</v>
      </c>
      <c r="M36345" s="1">
        <v>1.6225200000000001E-9</v>
      </c>
      <c r="N36345" t="s">
        <v>121546</v>
      </c>
      <c r="O36345">
        <v>10334</v>
      </c>
      <c r="P36345" t="s">
        <v>1637</v>
      </c>
    </row>
    <row r="36346" spans="1:16">
      <c r="A36346" t="s">
        <v>11</v>
      </c>
      <c r="B36346" t="s">
        <v>4229</v>
      </c>
      <c r="C36346" t="s">
        <v>121547</v>
      </c>
      <c r="D36346" t="s">
        <v>4231</v>
      </c>
      <c r="E36346" t="s">
        <v>4232</v>
      </c>
      <c r="F36346" s="8">
        <v>8259.4474429852398</v>
      </c>
      <c r="G36346" t="s">
        <v>121548</v>
      </c>
      <c r="H36346" s="9">
        <v>1</v>
      </c>
      <c r="I36346" t="s">
        <v>89093</v>
      </c>
      <c r="J36346" t="s">
        <v>17</v>
      </c>
      <c r="K36346">
        <v>47.204000000000001</v>
      </c>
      <c r="L36346">
        <v>0.48729</v>
      </c>
      <c r="M36346">
        <v>2.6785099999999999E-4</v>
      </c>
      <c r="N36346" t="s">
        <v>121549</v>
      </c>
      <c r="O36346">
        <v>1133</v>
      </c>
      <c r="P36346" t="s">
        <v>2556</v>
      </c>
    </row>
    <row r="36347" spans="1:16">
      <c r="A36347" t="s">
        <v>11</v>
      </c>
      <c r="B36347" t="s">
        <v>2520</v>
      </c>
      <c r="C36347" t="s">
        <v>121550</v>
      </c>
      <c r="D36347" t="s">
        <v>2522</v>
      </c>
      <c r="E36347" t="s">
        <v>2523</v>
      </c>
      <c r="F36347" s="8">
        <v>1494.37135585601</v>
      </c>
      <c r="G36347" t="s">
        <v>121551</v>
      </c>
      <c r="H36347" s="9">
        <v>1</v>
      </c>
      <c r="I36347" t="s">
        <v>89093</v>
      </c>
      <c r="J36347" t="s">
        <v>17</v>
      </c>
      <c r="K36347">
        <v>40.962000000000003</v>
      </c>
      <c r="L36347">
        <v>0.51712499999999995</v>
      </c>
      <c r="M36347">
        <v>2.99227E-2</v>
      </c>
      <c r="N36347" t="s">
        <v>121552</v>
      </c>
      <c r="O36347">
        <v>12486</v>
      </c>
      <c r="P36347" t="s">
        <v>6732</v>
      </c>
    </row>
    <row r="36348" spans="1:16">
      <c r="A36348" t="s">
        <v>11</v>
      </c>
      <c r="B36348" t="s">
        <v>2557</v>
      </c>
      <c r="C36348" t="s">
        <v>121553</v>
      </c>
      <c r="D36348" t="s">
        <v>2559</v>
      </c>
      <c r="E36348" t="s">
        <v>2560</v>
      </c>
      <c r="F36348" s="8">
        <v>2904.8301704590099</v>
      </c>
      <c r="G36348" t="s">
        <v>121554</v>
      </c>
      <c r="H36348" s="10" t="s">
        <v>124027</v>
      </c>
      <c r="I36348" t="s">
        <v>89093</v>
      </c>
      <c r="J36348" t="s">
        <v>17</v>
      </c>
      <c r="K36348">
        <v>73.260000000000005</v>
      </c>
      <c r="L36348">
        <v>0.47454200000000002</v>
      </c>
      <c r="M36348">
        <v>2.5310200000000001E-3</v>
      </c>
      <c r="N36348" t="s">
        <v>121555</v>
      </c>
      <c r="O36348">
        <v>132</v>
      </c>
      <c r="P36348" t="s">
        <v>432</v>
      </c>
    </row>
    <row r="36349" spans="1:16">
      <c r="A36349" t="s">
        <v>11</v>
      </c>
      <c r="B36349" t="s">
        <v>6459</v>
      </c>
      <c r="C36349" t="s">
        <v>121556</v>
      </c>
      <c r="D36349" t="s">
        <v>6461</v>
      </c>
      <c r="E36349" t="s">
        <v>6462</v>
      </c>
      <c r="F36349" s="8">
        <v>2299.7780676760799</v>
      </c>
      <c r="G36349" t="s">
        <v>121557</v>
      </c>
      <c r="H36349">
        <v>9</v>
      </c>
      <c r="I36349" t="s">
        <v>89093</v>
      </c>
      <c r="J36349" t="s">
        <v>17</v>
      </c>
      <c r="K36349">
        <v>117.01</v>
      </c>
      <c r="L36349">
        <v>0.5</v>
      </c>
      <c r="M36349" s="1">
        <v>1.18668E-15</v>
      </c>
      <c r="N36349" t="s">
        <v>119836</v>
      </c>
      <c r="O36349">
        <v>14593</v>
      </c>
      <c r="P36349" t="s">
        <v>1816</v>
      </c>
    </row>
    <row r="36350" spans="1:16">
      <c r="A36350" t="s">
        <v>11</v>
      </c>
      <c r="B36350" t="s">
        <v>76776</v>
      </c>
      <c r="C36350" t="s">
        <v>121558</v>
      </c>
      <c r="D36350" t="s">
        <v>76778</v>
      </c>
      <c r="E36350" t="s">
        <v>76779</v>
      </c>
      <c r="F36350" s="8">
        <v>582.71417417029397</v>
      </c>
      <c r="G36350" t="s">
        <v>121559</v>
      </c>
      <c r="H36350" s="10" t="s">
        <v>124027</v>
      </c>
      <c r="I36350" t="s">
        <v>89093</v>
      </c>
      <c r="J36350" t="s">
        <v>17</v>
      </c>
      <c r="K36350">
        <v>43.512</v>
      </c>
      <c r="L36350">
        <v>0.46329500000000001</v>
      </c>
      <c r="M36350">
        <v>3.1873499999999999E-2</v>
      </c>
      <c r="N36350" t="s">
        <v>116234</v>
      </c>
      <c r="O36350">
        <v>6047</v>
      </c>
      <c r="P36350" t="s">
        <v>9171</v>
      </c>
    </row>
    <row r="36351" spans="1:16">
      <c r="A36351" t="s">
        <v>11</v>
      </c>
      <c r="B36351" t="s">
        <v>4946</v>
      </c>
      <c r="C36351" t="s">
        <v>121560</v>
      </c>
      <c r="D36351" t="s">
        <v>4948</v>
      </c>
      <c r="E36351" t="s">
        <v>4949</v>
      </c>
      <c r="F36351" s="8">
        <v>52120.993821202203</v>
      </c>
      <c r="G36351" t="s">
        <v>121561</v>
      </c>
      <c r="H36351">
        <v>3</v>
      </c>
      <c r="I36351" t="s">
        <v>89093</v>
      </c>
      <c r="J36351" t="s">
        <v>17</v>
      </c>
      <c r="K36351">
        <v>75.89</v>
      </c>
      <c r="L36351">
        <v>0.46244000000000002</v>
      </c>
      <c r="M36351">
        <v>1.03056E-4</v>
      </c>
      <c r="N36351" t="s">
        <v>121562</v>
      </c>
      <c r="O36351">
        <v>12698</v>
      </c>
      <c r="P36351" t="s">
        <v>8646</v>
      </c>
    </row>
    <row r="36352" spans="1:16">
      <c r="A36352" t="s">
        <v>11</v>
      </c>
      <c r="B36352" t="s">
        <v>4055</v>
      </c>
      <c r="C36352" t="s">
        <v>121563</v>
      </c>
      <c r="D36352" t="s">
        <v>4057</v>
      </c>
      <c r="E36352" t="s">
        <v>4058</v>
      </c>
      <c r="F36352" s="8">
        <v>1160.3003766889999</v>
      </c>
      <c r="G36352" t="s">
        <v>121564</v>
      </c>
      <c r="H36352">
        <v>3</v>
      </c>
      <c r="I36352" t="s">
        <v>89093</v>
      </c>
      <c r="J36352" t="s">
        <v>17</v>
      </c>
      <c r="K36352">
        <v>74.459999999999994</v>
      </c>
      <c r="L36352">
        <v>0.49712699999999999</v>
      </c>
      <c r="M36352">
        <v>8.0770699999999996E-4</v>
      </c>
      <c r="N36352" t="s">
        <v>121565</v>
      </c>
      <c r="O36352">
        <v>14509</v>
      </c>
      <c r="P36352" t="s">
        <v>3186</v>
      </c>
    </row>
    <row r="36353" spans="1:16">
      <c r="A36353" t="s">
        <v>11</v>
      </c>
      <c r="B36353" t="s">
        <v>3956</v>
      </c>
      <c r="C36353" t="s">
        <v>121566</v>
      </c>
      <c r="D36353" t="s">
        <v>3958</v>
      </c>
      <c r="E36353" t="s">
        <v>3959</v>
      </c>
      <c r="F36353" s="8">
        <v>2159.5441209722699</v>
      </c>
      <c r="G36353" t="s">
        <v>121567</v>
      </c>
      <c r="H36353" s="9">
        <v>1</v>
      </c>
      <c r="I36353" t="s">
        <v>89093</v>
      </c>
      <c r="J36353" t="s">
        <v>17</v>
      </c>
      <c r="K36353">
        <v>218.6</v>
      </c>
      <c r="L36353">
        <v>0.499915</v>
      </c>
      <c r="M36353" s="1">
        <v>6.58612E-37</v>
      </c>
      <c r="N36353" t="s">
        <v>121568</v>
      </c>
      <c r="O36353">
        <v>3861</v>
      </c>
      <c r="P36353" t="s">
        <v>391</v>
      </c>
    </row>
    <row r="36354" spans="1:16">
      <c r="A36354" t="s">
        <v>11</v>
      </c>
      <c r="B36354" t="s">
        <v>13900</v>
      </c>
      <c r="C36354" t="s">
        <v>121569</v>
      </c>
      <c r="D36354" t="s">
        <v>13902</v>
      </c>
      <c r="E36354" t="s">
        <v>13903</v>
      </c>
      <c r="F36354" s="8">
        <v>43807.922170163401</v>
      </c>
      <c r="G36354" t="s">
        <v>121570</v>
      </c>
      <c r="H36354">
        <v>3</v>
      </c>
      <c r="I36354" t="s">
        <v>89093</v>
      </c>
      <c r="J36354" t="s">
        <v>17</v>
      </c>
      <c r="K36354">
        <v>85.957999999999998</v>
      </c>
      <c r="L36354">
        <v>0.64321600000000001</v>
      </c>
      <c r="M36354">
        <v>5.0854700000000004E-4</v>
      </c>
      <c r="N36354" t="s">
        <v>121571</v>
      </c>
      <c r="O36354">
        <v>6801</v>
      </c>
      <c r="P36354" t="s">
        <v>7428</v>
      </c>
    </row>
    <row r="36355" spans="1:16">
      <c r="A36355" t="s">
        <v>11</v>
      </c>
      <c r="B36355" t="s">
        <v>6606</v>
      </c>
      <c r="C36355" t="s">
        <v>121572</v>
      </c>
      <c r="D36355" t="s">
        <v>6608</v>
      </c>
      <c r="E36355" t="s">
        <v>6609</v>
      </c>
      <c r="F36355" s="8">
        <v>2694.1912212950601</v>
      </c>
      <c r="G36355" t="s">
        <v>121573</v>
      </c>
      <c r="H36355">
        <v>5</v>
      </c>
      <c r="I36355" t="s">
        <v>89093</v>
      </c>
      <c r="J36355" t="s">
        <v>17</v>
      </c>
      <c r="K36355">
        <v>190.83</v>
      </c>
      <c r="L36355">
        <v>0.591947</v>
      </c>
      <c r="M36355" s="1">
        <v>9.9646199999999993E-22</v>
      </c>
      <c r="N36355" t="s">
        <v>121574</v>
      </c>
      <c r="O36355">
        <v>11545</v>
      </c>
      <c r="P36355" t="s">
        <v>5591</v>
      </c>
    </row>
    <row r="36356" spans="1:16">
      <c r="A36356" t="s">
        <v>11</v>
      </c>
      <c r="B36356" t="s">
        <v>7837</v>
      </c>
      <c r="C36356" t="s">
        <v>121575</v>
      </c>
      <c r="D36356" t="s">
        <v>7839</v>
      </c>
      <c r="E36356" t="s">
        <v>7840</v>
      </c>
      <c r="F36356" s="8">
        <v>4011.7353306530399</v>
      </c>
      <c r="G36356" t="s">
        <v>121576</v>
      </c>
      <c r="H36356" s="9">
        <v>1</v>
      </c>
      <c r="I36356" t="s">
        <v>89093</v>
      </c>
      <c r="J36356" t="s">
        <v>17</v>
      </c>
      <c r="K36356">
        <v>84.180999999999997</v>
      </c>
      <c r="L36356">
        <v>0.35970299999999999</v>
      </c>
      <c r="M36356">
        <v>1.89445E-4</v>
      </c>
      <c r="N36356" t="s">
        <v>121577</v>
      </c>
      <c r="O36356">
        <v>11824</v>
      </c>
      <c r="P36356" t="s">
        <v>1060</v>
      </c>
    </row>
    <row r="36357" spans="1:16">
      <c r="A36357" t="s">
        <v>11</v>
      </c>
      <c r="B36357" t="s">
        <v>8751</v>
      </c>
      <c r="C36357" t="s">
        <v>121578</v>
      </c>
      <c r="D36357" t="s">
        <v>8753</v>
      </c>
      <c r="E36357" t="s">
        <v>8751</v>
      </c>
      <c r="F36357" s="8">
        <v>3212.4479022136202</v>
      </c>
      <c r="G36357" t="s">
        <v>121579</v>
      </c>
      <c r="H36357">
        <v>2</v>
      </c>
      <c r="I36357" t="s">
        <v>89093</v>
      </c>
      <c r="J36357" t="s">
        <v>17</v>
      </c>
      <c r="K36357">
        <v>91.637</v>
      </c>
      <c r="L36357">
        <v>0.51714400000000005</v>
      </c>
      <c r="M36357" s="1">
        <v>2.6812299999999998E-8</v>
      </c>
      <c r="N36357" t="s">
        <v>121580</v>
      </c>
      <c r="O36357">
        <v>17315</v>
      </c>
      <c r="P36357" t="s">
        <v>1487</v>
      </c>
    </row>
    <row r="36358" spans="1:16">
      <c r="A36358" t="s">
        <v>11</v>
      </c>
      <c r="B36358" t="s">
        <v>12173</v>
      </c>
      <c r="C36358" t="s">
        <v>121581</v>
      </c>
      <c r="D36358" t="s">
        <v>12175</v>
      </c>
      <c r="E36358" t="s">
        <v>12176</v>
      </c>
      <c r="F36358" s="8">
        <v>12660.398529739799</v>
      </c>
      <c r="G36358" t="s">
        <v>121582</v>
      </c>
      <c r="H36358" s="10" t="s">
        <v>124027</v>
      </c>
      <c r="I36358" t="s">
        <v>89093</v>
      </c>
      <c r="J36358" t="s">
        <v>17</v>
      </c>
      <c r="K36358">
        <v>54.287999999999997</v>
      </c>
      <c r="L36358">
        <v>0.49796200000000002</v>
      </c>
      <c r="M36358">
        <v>4.1200999999999998E-3</v>
      </c>
      <c r="N36358" t="s">
        <v>121116</v>
      </c>
      <c r="O36358">
        <v>9391</v>
      </c>
      <c r="P36358" t="s">
        <v>439</v>
      </c>
    </row>
    <row r="36359" spans="1:16">
      <c r="A36359" t="s">
        <v>11</v>
      </c>
      <c r="B36359" t="s">
        <v>3506</v>
      </c>
      <c r="C36359" t="s">
        <v>121583</v>
      </c>
      <c r="D36359" t="s">
        <v>3508</v>
      </c>
      <c r="E36359" t="s">
        <v>3509</v>
      </c>
      <c r="F36359" s="8">
        <v>844</v>
      </c>
      <c r="G36359" t="s">
        <v>121584</v>
      </c>
      <c r="H36359">
        <v>3</v>
      </c>
      <c r="I36359" t="s">
        <v>89093</v>
      </c>
      <c r="J36359" t="s">
        <v>17</v>
      </c>
      <c r="K36359">
        <v>156.69</v>
      </c>
      <c r="L36359">
        <v>0.59509400000000001</v>
      </c>
      <c r="M36359" s="1">
        <v>1.7359399999999999E-8</v>
      </c>
      <c r="N36359" t="s">
        <v>121585</v>
      </c>
      <c r="O36359">
        <v>2625</v>
      </c>
      <c r="P36359" t="s">
        <v>298</v>
      </c>
    </row>
    <row r="36360" spans="1:16">
      <c r="A36360" t="s">
        <v>11</v>
      </c>
      <c r="B36360" t="s">
        <v>10660</v>
      </c>
      <c r="C36360" t="s">
        <v>121586</v>
      </c>
      <c r="D36360" t="s">
        <v>10662</v>
      </c>
      <c r="E36360" t="s">
        <v>10663</v>
      </c>
      <c r="F36360" s="8">
        <v>1511.94618003396</v>
      </c>
      <c r="G36360" t="s">
        <v>121587</v>
      </c>
      <c r="H36360" s="9">
        <v>1</v>
      </c>
      <c r="I36360" t="s">
        <v>89093</v>
      </c>
      <c r="J36360" t="s">
        <v>17</v>
      </c>
      <c r="K36360">
        <v>73.596999999999994</v>
      </c>
      <c r="L36360">
        <v>0.60301400000000005</v>
      </c>
      <c r="M36360">
        <v>1.0026900000000001E-3</v>
      </c>
      <c r="N36360" t="s">
        <v>121588</v>
      </c>
      <c r="O36360">
        <v>16625</v>
      </c>
      <c r="P36360" t="s">
        <v>355</v>
      </c>
    </row>
    <row r="36361" spans="1:16">
      <c r="A36361" t="s">
        <v>11</v>
      </c>
      <c r="B36361" t="s">
        <v>9052</v>
      </c>
      <c r="C36361" t="s">
        <v>121589</v>
      </c>
      <c r="D36361" t="s">
        <v>9054</v>
      </c>
      <c r="E36361" t="s">
        <v>9055</v>
      </c>
      <c r="F36361" s="8">
        <v>1150</v>
      </c>
      <c r="G36361" t="s">
        <v>121590</v>
      </c>
      <c r="H36361">
        <v>3</v>
      </c>
      <c r="I36361" t="s">
        <v>89093</v>
      </c>
      <c r="J36361" t="s">
        <v>17</v>
      </c>
      <c r="K36361">
        <v>73.239999999999995</v>
      </c>
      <c r="L36361">
        <v>0.54998599999999997</v>
      </c>
      <c r="M36361" s="1">
        <v>2.80913E-8</v>
      </c>
      <c r="N36361" t="s">
        <v>121591</v>
      </c>
      <c r="O36361">
        <v>16483</v>
      </c>
      <c r="P36361" t="s">
        <v>465</v>
      </c>
    </row>
    <row r="36362" spans="1:16">
      <c r="A36362" t="s">
        <v>11</v>
      </c>
      <c r="B36362" t="s">
        <v>7933</v>
      </c>
      <c r="C36362" t="s">
        <v>121592</v>
      </c>
      <c r="D36362" t="s">
        <v>7935</v>
      </c>
      <c r="E36362" t="s">
        <v>7936</v>
      </c>
      <c r="F36362" s="8">
        <v>2875.1368198056998</v>
      </c>
      <c r="G36362" t="s">
        <v>121593</v>
      </c>
      <c r="H36362" s="9">
        <v>1</v>
      </c>
      <c r="I36362" t="s">
        <v>89093</v>
      </c>
      <c r="J36362" t="s">
        <v>17</v>
      </c>
      <c r="K36362">
        <v>40.856999999999999</v>
      </c>
      <c r="L36362">
        <v>0.49443100000000001</v>
      </c>
      <c r="M36362">
        <v>2.2281599999999999E-2</v>
      </c>
      <c r="N36362" t="s">
        <v>121594</v>
      </c>
      <c r="O36362">
        <v>6511</v>
      </c>
      <c r="P36362" t="s">
        <v>3131</v>
      </c>
    </row>
    <row r="36363" spans="1:16">
      <c r="A36363" t="s">
        <v>11</v>
      </c>
      <c r="B36363" t="s">
        <v>1009</v>
      </c>
      <c r="C36363" t="s">
        <v>121595</v>
      </c>
      <c r="D36363" t="s">
        <v>1011</v>
      </c>
      <c r="E36363" t="s">
        <v>1012</v>
      </c>
      <c r="F36363" s="8">
        <v>5145.7915284109704</v>
      </c>
      <c r="G36363" t="s">
        <v>121596</v>
      </c>
      <c r="H36363">
        <v>9</v>
      </c>
      <c r="I36363" t="s">
        <v>89093</v>
      </c>
      <c r="J36363" t="s">
        <v>17</v>
      </c>
      <c r="K36363">
        <v>164.48</v>
      </c>
      <c r="L36363">
        <v>0.64881</v>
      </c>
      <c r="M36363" s="1">
        <v>5.5277299999999999E-14</v>
      </c>
      <c r="N36363" t="s">
        <v>121597</v>
      </c>
      <c r="O36363">
        <v>1426</v>
      </c>
      <c r="P36363" t="s">
        <v>857</v>
      </c>
    </row>
    <row r="36364" spans="1:16">
      <c r="A36364" t="s">
        <v>11</v>
      </c>
      <c r="B36364" t="s">
        <v>7595</v>
      </c>
      <c r="C36364" t="s">
        <v>121598</v>
      </c>
      <c r="D36364" t="s">
        <v>7597</v>
      </c>
      <c r="E36364" t="s">
        <v>7598</v>
      </c>
      <c r="F36364" s="8">
        <v>1346.2029930874</v>
      </c>
      <c r="G36364" t="s">
        <v>121599</v>
      </c>
      <c r="H36364">
        <v>6</v>
      </c>
      <c r="I36364" t="s">
        <v>89093</v>
      </c>
      <c r="J36364" t="s">
        <v>17</v>
      </c>
      <c r="K36364">
        <v>178</v>
      </c>
      <c r="L36364">
        <v>0.48796</v>
      </c>
      <c r="M36364" s="1">
        <v>2.0179399999999998E-31</v>
      </c>
      <c r="N36364" t="s">
        <v>118749</v>
      </c>
      <c r="O36364">
        <v>12237</v>
      </c>
      <c r="P36364" t="s">
        <v>129</v>
      </c>
    </row>
    <row r="36365" spans="1:16">
      <c r="A36365" t="s">
        <v>11</v>
      </c>
      <c r="B36365" t="s">
        <v>10630</v>
      </c>
      <c r="C36365" t="s">
        <v>121600</v>
      </c>
      <c r="D36365" t="s">
        <v>10632</v>
      </c>
      <c r="E36365" t="s">
        <v>10633</v>
      </c>
      <c r="F36365" s="8">
        <v>4748.4211720552603</v>
      </c>
      <c r="G36365" t="s">
        <v>121601</v>
      </c>
      <c r="H36365">
        <v>10</v>
      </c>
      <c r="I36365" t="s">
        <v>89093</v>
      </c>
      <c r="J36365" t="s">
        <v>17</v>
      </c>
      <c r="K36365">
        <v>89.548000000000002</v>
      </c>
      <c r="L36365">
        <v>0.62318499999999999</v>
      </c>
      <c r="M36365" s="1">
        <v>2.3232200000000001E-5</v>
      </c>
      <c r="N36365" t="s">
        <v>121602</v>
      </c>
      <c r="O36365">
        <v>3707</v>
      </c>
      <c r="P36365" t="s">
        <v>3145</v>
      </c>
    </row>
    <row r="36366" spans="1:16">
      <c r="A36366" t="s">
        <v>11</v>
      </c>
      <c r="B36366" t="s">
        <v>2110</v>
      </c>
      <c r="C36366" t="s">
        <v>121603</v>
      </c>
      <c r="D36366" t="s">
        <v>2112</v>
      </c>
      <c r="E36366" t="s">
        <v>2113</v>
      </c>
      <c r="F36366" s="8">
        <v>2385.5326911748898</v>
      </c>
      <c r="G36366" t="s">
        <v>121604</v>
      </c>
      <c r="H36366">
        <v>3</v>
      </c>
      <c r="I36366" t="s">
        <v>89093</v>
      </c>
      <c r="J36366" t="s">
        <v>17</v>
      </c>
      <c r="K36366">
        <v>56.122</v>
      </c>
      <c r="L36366">
        <v>0.5</v>
      </c>
      <c r="M36366">
        <v>2.6117599999999999E-3</v>
      </c>
      <c r="N36366" t="s">
        <v>121605</v>
      </c>
      <c r="O36366">
        <v>7599</v>
      </c>
      <c r="P36366" t="s">
        <v>2728</v>
      </c>
    </row>
    <row r="36367" spans="1:16">
      <c r="A36367" t="s">
        <v>11</v>
      </c>
      <c r="B36367" t="s">
        <v>15269</v>
      </c>
      <c r="C36367" t="s">
        <v>121606</v>
      </c>
      <c r="D36367" t="s">
        <v>15271</v>
      </c>
      <c r="E36367" t="s">
        <v>15272</v>
      </c>
      <c r="F36367" s="8">
        <v>1253.46077796747</v>
      </c>
      <c r="G36367" t="s">
        <v>121607</v>
      </c>
      <c r="H36367" s="9">
        <v>1</v>
      </c>
      <c r="I36367" t="s">
        <v>89093</v>
      </c>
      <c r="J36367" t="s">
        <v>17</v>
      </c>
      <c r="K36367">
        <v>45.597999999999999</v>
      </c>
      <c r="L36367">
        <v>0.56711699999999998</v>
      </c>
      <c r="M36367">
        <v>0.103182</v>
      </c>
      <c r="N36367" t="s">
        <v>121608</v>
      </c>
      <c r="O36367">
        <v>1026</v>
      </c>
      <c r="P36367" t="s">
        <v>3704</v>
      </c>
    </row>
    <row r="36368" spans="1:16">
      <c r="A36368" t="s">
        <v>11</v>
      </c>
      <c r="B36368" t="s">
        <v>4514</v>
      </c>
      <c r="C36368" t="s">
        <v>121609</v>
      </c>
      <c r="D36368" t="s">
        <v>4516</v>
      </c>
      <c r="E36368" t="s">
        <v>4517</v>
      </c>
      <c r="F36368" s="8">
        <v>7391.7866891508902</v>
      </c>
      <c r="G36368" t="s">
        <v>121610</v>
      </c>
      <c r="H36368">
        <v>11</v>
      </c>
      <c r="I36368" t="s">
        <v>89093</v>
      </c>
      <c r="J36368" t="s">
        <v>17</v>
      </c>
      <c r="K36368">
        <v>216.39</v>
      </c>
      <c r="L36368">
        <v>0.49671199999999999</v>
      </c>
      <c r="M36368" s="1">
        <v>5.6470899999999996E-32</v>
      </c>
      <c r="N36368" t="s">
        <v>121611</v>
      </c>
      <c r="O36368">
        <v>8565</v>
      </c>
      <c r="P36368" t="s">
        <v>246</v>
      </c>
    </row>
    <row r="36369" spans="1:16">
      <c r="A36369" t="s">
        <v>11</v>
      </c>
      <c r="B36369" t="s">
        <v>14750</v>
      </c>
      <c r="C36369" t="s">
        <v>121612</v>
      </c>
      <c r="D36369" t="s">
        <v>14752</v>
      </c>
      <c r="E36369" t="s">
        <v>14750</v>
      </c>
      <c r="F36369" s="8">
        <v>6076</v>
      </c>
      <c r="G36369" t="s">
        <v>121613</v>
      </c>
      <c r="H36369" s="9">
        <v>1</v>
      </c>
      <c r="I36369" t="s">
        <v>89093</v>
      </c>
      <c r="J36369" t="s">
        <v>17</v>
      </c>
      <c r="K36369">
        <v>47.558999999999997</v>
      </c>
      <c r="L36369">
        <v>0.59528099999999995</v>
      </c>
      <c r="M36369">
        <v>1.7704000000000001E-2</v>
      </c>
      <c r="N36369" t="s">
        <v>121614</v>
      </c>
      <c r="O36369">
        <v>9841</v>
      </c>
      <c r="P36369" t="s">
        <v>4852</v>
      </c>
    </row>
    <row r="36370" spans="1:16">
      <c r="A36370" t="s">
        <v>11</v>
      </c>
      <c r="B36370" t="s">
        <v>12118</v>
      </c>
      <c r="C36370" t="s">
        <v>121615</v>
      </c>
      <c r="D36370" t="s">
        <v>12120</v>
      </c>
      <c r="E36370" t="s">
        <v>12121</v>
      </c>
      <c r="F36370" s="8">
        <v>510.98907862497498</v>
      </c>
      <c r="G36370" t="s">
        <v>121616</v>
      </c>
      <c r="H36370">
        <v>37</v>
      </c>
      <c r="I36370" t="s">
        <v>89093</v>
      </c>
      <c r="J36370" t="s">
        <v>17</v>
      </c>
      <c r="K36370">
        <v>128.88</v>
      </c>
      <c r="L36370">
        <v>0.55597700000000005</v>
      </c>
      <c r="M36370" s="1">
        <v>1.34324E-11</v>
      </c>
      <c r="N36370" t="s">
        <v>121617</v>
      </c>
      <c r="O36370">
        <v>20099</v>
      </c>
      <c r="P36370" t="s">
        <v>136</v>
      </c>
    </row>
    <row r="36371" spans="1:16">
      <c r="A36371" t="s">
        <v>11</v>
      </c>
      <c r="B36371" t="s">
        <v>1009</v>
      </c>
      <c r="C36371" t="s">
        <v>121618</v>
      </c>
      <c r="D36371" t="s">
        <v>1011</v>
      </c>
      <c r="E36371" t="s">
        <v>1012</v>
      </c>
      <c r="F36371" s="8">
        <v>5145.7915284109704</v>
      </c>
      <c r="G36371" t="s">
        <v>121619</v>
      </c>
      <c r="H36371" s="9">
        <v>1</v>
      </c>
      <c r="I36371" t="s">
        <v>89093</v>
      </c>
      <c r="J36371" t="s">
        <v>17</v>
      </c>
      <c r="K36371">
        <v>55.975000000000001</v>
      </c>
      <c r="L36371">
        <v>0.48896600000000001</v>
      </c>
      <c r="M36371">
        <v>1.40322E-2</v>
      </c>
      <c r="N36371" t="s">
        <v>117215</v>
      </c>
      <c r="O36371">
        <v>16352</v>
      </c>
      <c r="P36371" t="s">
        <v>355</v>
      </c>
    </row>
    <row r="36372" spans="1:16">
      <c r="A36372" t="s">
        <v>11</v>
      </c>
      <c r="B36372" t="s">
        <v>8929</v>
      </c>
      <c r="C36372" t="s">
        <v>121620</v>
      </c>
      <c r="D36372" t="s">
        <v>8931</v>
      </c>
      <c r="E36372" t="s">
        <v>8932</v>
      </c>
      <c r="F36372" s="8">
        <v>5165.0491944256401</v>
      </c>
      <c r="G36372" t="s">
        <v>121621</v>
      </c>
      <c r="H36372">
        <v>2</v>
      </c>
      <c r="I36372" t="s">
        <v>89093</v>
      </c>
      <c r="J36372" t="s">
        <v>17</v>
      </c>
      <c r="K36372">
        <v>83.397000000000006</v>
      </c>
      <c r="L36372">
        <v>0.59436999999999995</v>
      </c>
      <c r="M36372">
        <v>8.2726200000000005E-4</v>
      </c>
      <c r="N36372" t="s">
        <v>121622</v>
      </c>
      <c r="O36372">
        <v>9940</v>
      </c>
      <c r="P36372" t="s">
        <v>4817</v>
      </c>
    </row>
    <row r="36373" spans="1:16">
      <c r="A36373" t="s">
        <v>11</v>
      </c>
      <c r="B36373" t="s">
        <v>64262</v>
      </c>
      <c r="C36373" t="s">
        <v>121623</v>
      </c>
      <c r="D36373" t="s">
        <v>64264</v>
      </c>
      <c r="E36373" t="s">
        <v>64265</v>
      </c>
      <c r="F36373" s="8">
        <v>20521.935636846199</v>
      </c>
      <c r="G36373" t="s">
        <v>121624</v>
      </c>
      <c r="H36373" s="9">
        <v>1</v>
      </c>
      <c r="I36373" t="s">
        <v>89093</v>
      </c>
      <c r="J36373" t="s">
        <v>17</v>
      </c>
      <c r="K36373">
        <v>110.76</v>
      </c>
      <c r="L36373">
        <v>0.63063999999999998</v>
      </c>
      <c r="M36373">
        <v>3.33061E-4</v>
      </c>
      <c r="N36373" t="s">
        <v>121625</v>
      </c>
      <c r="O36373">
        <v>11608</v>
      </c>
      <c r="P36373" t="s">
        <v>355</v>
      </c>
    </row>
    <row r="36374" spans="1:16">
      <c r="A36374" t="s">
        <v>11</v>
      </c>
      <c r="B36374" t="s">
        <v>51318</v>
      </c>
      <c r="C36374" t="s">
        <v>121626</v>
      </c>
      <c r="D36374" t="s">
        <v>51320</v>
      </c>
      <c r="E36374" t="s">
        <v>51321</v>
      </c>
      <c r="F36374" s="8">
        <v>1938.41526641466</v>
      </c>
      <c r="G36374" t="s">
        <v>121627</v>
      </c>
      <c r="H36374" s="9">
        <v>1</v>
      </c>
      <c r="I36374" t="s">
        <v>89093</v>
      </c>
      <c r="J36374" t="s">
        <v>17</v>
      </c>
      <c r="K36374">
        <v>126.19</v>
      </c>
      <c r="L36374">
        <v>0.49641800000000003</v>
      </c>
      <c r="M36374" s="1">
        <v>4.5892999999999999E-8</v>
      </c>
      <c r="N36374" t="s">
        <v>121628</v>
      </c>
      <c r="O36374">
        <v>4947</v>
      </c>
      <c r="P36374" t="s">
        <v>590</v>
      </c>
    </row>
    <row r="36375" spans="1:16">
      <c r="A36375" t="s">
        <v>11</v>
      </c>
      <c r="B36375" t="s">
        <v>22309</v>
      </c>
      <c r="C36375" t="s">
        <v>121629</v>
      </c>
      <c r="D36375" t="s">
        <v>22311</v>
      </c>
      <c r="E36375" t="s">
        <v>22312</v>
      </c>
      <c r="F36375" s="8">
        <v>8760</v>
      </c>
      <c r="G36375" t="s">
        <v>121630</v>
      </c>
      <c r="H36375" s="9">
        <v>1</v>
      </c>
      <c r="I36375" t="s">
        <v>89093</v>
      </c>
      <c r="J36375" t="s">
        <v>17</v>
      </c>
      <c r="K36375">
        <v>75.376000000000005</v>
      </c>
      <c r="L36375">
        <v>0.5</v>
      </c>
      <c r="M36375" s="1">
        <v>6.7005899999999995E-5</v>
      </c>
      <c r="N36375" t="s">
        <v>119895</v>
      </c>
      <c r="O36375">
        <v>13638</v>
      </c>
      <c r="P36375" t="s">
        <v>962</v>
      </c>
    </row>
    <row r="36376" spans="1:16">
      <c r="A36376" t="s">
        <v>11</v>
      </c>
      <c r="B36376" t="s">
        <v>950</v>
      </c>
      <c r="C36376" t="s">
        <v>121631</v>
      </c>
      <c r="D36376" t="s">
        <v>952</v>
      </c>
      <c r="E36376" t="s">
        <v>953</v>
      </c>
      <c r="F36376" s="8">
        <v>3190.2843709160602</v>
      </c>
      <c r="G36376" t="s">
        <v>121632</v>
      </c>
      <c r="H36376">
        <v>29</v>
      </c>
      <c r="I36376" t="s">
        <v>89093</v>
      </c>
      <c r="J36376" t="s">
        <v>17</v>
      </c>
      <c r="K36376">
        <v>175.15</v>
      </c>
      <c r="L36376">
        <v>0.69834099999999999</v>
      </c>
      <c r="M36376" s="1">
        <v>1.0512299999999999E-33</v>
      </c>
      <c r="N36376" t="s">
        <v>121633</v>
      </c>
      <c r="O36376">
        <v>16697</v>
      </c>
      <c r="P36376" t="s">
        <v>6386</v>
      </c>
    </row>
    <row r="36377" spans="1:16">
      <c r="A36377" t="s">
        <v>11</v>
      </c>
      <c r="B36377" t="s">
        <v>13340</v>
      </c>
      <c r="C36377" t="s">
        <v>121634</v>
      </c>
      <c r="D36377" t="s">
        <v>13342</v>
      </c>
      <c r="E36377" t="s">
        <v>13343</v>
      </c>
      <c r="F36377" s="8">
        <v>4771.1093671136196</v>
      </c>
      <c r="G36377" t="s">
        <v>121635</v>
      </c>
      <c r="H36377">
        <v>13</v>
      </c>
      <c r="I36377" t="s">
        <v>89093</v>
      </c>
      <c r="J36377" t="s">
        <v>17</v>
      </c>
      <c r="K36377">
        <v>86.944000000000003</v>
      </c>
      <c r="L36377">
        <v>0.30779000000000001</v>
      </c>
      <c r="M36377" s="1">
        <v>3.0553299999999998E-5</v>
      </c>
      <c r="N36377" t="s">
        <v>121636</v>
      </c>
      <c r="O36377">
        <v>14337</v>
      </c>
      <c r="P36377" t="s">
        <v>432</v>
      </c>
    </row>
    <row r="36378" spans="1:16">
      <c r="A36378" t="s">
        <v>11</v>
      </c>
      <c r="B36378" t="s">
        <v>538</v>
      </c>
      <c r="C36378" t="s">
        <v>121637</v>
      </c>
      <c r="D36378" t="s">
        <v>540</v>
      </c>
      <c r="E36378" t="s">
        <v>541</v>
      </c>
      <c r="F36378" s="8">
        <v>1355.4494932884199</v>
      </c>
      <c r="G36378" t="s">
        <v>121638</v>
      </c>
      <c r="H36378" s="10" t="s">
        <v>124027</v>
      </c>
      <c r="I36378" t="s">
        <v>89093</v>
      </c>
      <c r="J36378" t="s">
        <v>17</v>
      </c>
      <c r="K36378">
        <v>58.487000000000002</v>
      </c>
      <c r="L36378">
        <v>0.49335800000000002</v>
      </c>
      <c r="M36378">
        <v>1.7582399999999999E-4</v>
      </c>
      <c r="N36378" t="s">
        <v>116786</v>
      </c>
      <c r="O36378">
        <v>7235</v>
      </c>
      <c r="P36378" t="s">
        <v>5312</v>
      </c>
    </row>
    <row r="36379" spans="1:16">
      <c r="A36379" t="s">
        <v>11</v>
      </c>
      <c r="B36379" t="s">
        <v>9381</v>
      </c>
      <c r="C36379" t="s">
        <v>121639</v>
      </c>
      <c r="D36379" t="s">
        <v>9383</v>
      </c>
      <c r="E36379" t="s">
        <v>9384</v>
      </c>
      <c r="F36379" s="8">
        <v>1886.8055059768101</v>
      </c>
      <c r="G36379" t="s">
        <v>121640</v>
      </c>
      <c r="H36379">
        <v>3</v>
      </c>
      <c r="I36379" t="s">
        <v>89093</v>
      </c>
      <c r="J36379" t="s">
        <v>17</v>
      </c>
      <c r="K36379">
        <v>50.283999999999999</v>
      </c>
      <c r="L36379">
        <v>0.47451199999999999</v>
      </c>
      <c r="M36379">
        <v>7.8965100000000007E-3</v>
      </c>
      <c r="N36379" t="s">
        <v>116995</v>
      </c>
      <c r="O36379">
        <v>8664</v>
      </c>
      <c r="P36379" t="s">
        <v>2400</v>
      </c>
    </row>
    <row r="36380" spans="1:16">
      <c r="A36380" t="s">
        <v>11</v>
      </c>
      <c r="B36380" t="s">
        <v>4811</v>
      </c>
      <c r="C36380" t="s">
        <v>121641</v>
      </c>
      <c r="D36380" t="s">
        <v>4813</v>
      </c>
      <c r="E36380" t="s">
        <v>4814</v>
      </c>
      <c r="F36380" s="8">
        <v>2957.79784643733</v>
      </c>
      <c r="G36380" t="s">
        <v>121642</v>
      </c>
      <c r="H36380">
        <v>8</v>
      </c>
      <c r="I36380" t="s">
        <v>89093</v>
      </c>
      <c r="J36380" t="s">
        <v>17</v>
      </c>
      <c r="K36380">
        <v>202.01</v>
      </c>
      <c r="L36380">
        <v>0.383745</v>
      </c>
      <c r="M36380" s="1">
        <v>2.1450100000000002E-31</v>
      </c>
      <c r="N36380" t="s">
        <v>121643</v>
      </c>
      <c r="O36380">
        <v>7879</v>
      </c>
      <c r="P36380" t="s">
        <v>9125</v>
      </c>
    </row>
    <row r="36381" spans="1:16">
      <c r="A36381" t="s">
        <v>11</v>
      </c>
      <c r="B36381" t="s">
        <v>10756</v>
      </c>
      <c r="C36381" t="s">
        <v>121644</v>
      </c>
      <c r="D36381" t="s">
        <v>10758</v>
      </c>
      <c r="E36381" t="s">
        <v>10759</v>
      </c>
      <c r="F36381" s="8">
        <v>1649.68803622975</v>
      </c>
      <c r="G36381" t="s">
        <v>121645</v>
      </c>
      <c r="H36381">
        <v>6</v>
      </c>
      <c r="I36381" t="s">
        <v>89093</v>
      </c>
      <c r="J36381" t="s">
        <v>17</v>
      </c>
      <c r="K36381">
        <v>56.959000000000003</v>
      </c>
      <c r="L36381">
        <v>0.50244999999999995</v>
      </c>
      <c r="M36381">
        <v>2.8568700000000002E-4</v>
      </c>
      <c r="N36381" t="s">
        <v>121646</v>
      </c>
      <c r="O36381">
        <v>2254</v>
      </c>
      <c r="P36381" t="s">
        <v>7560</v>
      </c>
    </row>
    <row r="36382" spans="1:16">
      <c r="A36382" t="s">
        <v>11</v>
      </c>
      <c r="B36382" t="s">
        <v>3008</v>
      </c>
      <c r="C36382" t="s">
        <v>121647</v>
      </c>
      <c r="D36382" t="s">
        <v>3010</v>
      </c>
      <c r="E36382" t="s">
        <v>3011</v>
      </c>
      <c r="F36382" s="8">
        <v>798.25134407284099</v>
      </c>
      <c r="G36382" t="s">
        <v>121648</v>
      </c>
      <c r="H36382">
        <v>2</v>
      </c>
      <c r="I36382" t="s">
        <v>89093</v>
      </c>
      <c r="J36382" t="s">
        <v>17</v>
      </c>
      <c r="K36382">
        <v>59.970999999999997</v>
      </c>
      <c r="L36382">
        <v>0.49663400000000002</v>
      </c>
      <c r="M36382" s="1">
        <v>2.6470900000000002E-6</v>
      </c>
      <c r="N36382" t="s">
        <v>112731</v>
      </c>
      <c r="O36382">
        <v>17823</v>
      </c>
      <c r="P36382" t="s">
        <v>405</v>
      </c>
    </row>
    <row r="36383" spans="1:16">
      <c r="A36383" t="s">
        <v>11</v>
      </c>
      <c r="B36383" t="s">
        <v>120717</v>
      </c>
      <c r="C36383" t="s">
        <v>121649</v>
      </c>
      <c r="D36383" t="s">
        <v>120719</v>
      </c>
      <c r="E36383" t="s">
        <v>120720</v>
      </c>
      <c r="F36383" s="8">
        <v>7788.6959571260404</v>
      </c>
      <c r="G36383" t="s">
        <v>121650</v>
      </c>
      <c r="H36383" s="9">
        <v>1</v>
      </c>
      <c r="I36383" t="s">
        <v>89093</v>
      </c>
      <c r="J36383" t="s">
        <v>17</v>
      </c>
      <c r="K36383">
        <v>65.156999999999996</v>
      </c>
      <c r="L36383">
        <v>0.5</v>
      </c>
      <c r="M36383">
        <v>1.5900000000000001E-2</v>
      </c>
      <c r="N36383" t="s">
        <v>120722</v>
      </c>
      <c r="O36383">
        <v>6508</v>
      </c>
      <c r="P36383" t="s">
        <v>21391</v>
      </c>
    </row>
    <row r="36384" spans="1:16">
      <c r="A36384" t="s">
        <v>11</v>
      </c>
      <c r="B36384" t="s">
        <v>7872</v>
      </c>
      <c r="C36384" t="s">
        <v>121651</v>
      </c>
      <c r="D36384" t="s">
        <v>7874</v>
      </c>
      <c r="E36384" t="s">
        <v>7875</v>
      </c>
      <c r="F36384" s="8">
        <v>5403.7070962725302</v>
      </c>
      <c r="G36384" t="s">
        <v>121652</v>
      </c>
      <c r="H36384">
        <v>6</v>
      </c>
      <c r="I36384" t="s">
        <v>89093</v>
      </c>
      <c r="J36384" t="s">
        <v>17</v>
      </c>
      <c r="K36384">
        <v>112.44</v>
      </c>
      <c r="L36384">
        <v>0.60894499999999996</v>
      </c>
      <c r="M36384" s="1">
        <v>4.8292799999999999E-5</v>
      </c>
      <c r="N36384" t="s">
        <v>121653</v>
      </c>
      <c r="O36384">
        <v>7726</v>
      </c>
      <c r="P36384" t="s">
        <v>1533</v>
      </c>
    </row>
    <row r="36385" spans="1:16">
      <c r="A36385" t="s">
        <v>11</v>
      </c>
      <c r="B36385" t="s">
        <v>50075</v>
      </c>
      <c r="C36385" t="s">
        <v>121654</v>
      </c>
      <c r="D36385" t="s">
        <v>50077</v>
      </c>
      <c r="E36385" t="s">
        <v>50078</v>
      </c>
      <c r="F36385" s="8">
        <v>5619.1488367862903</v>
      </c>
      <c r="G36385" t="s">
        <v>121655</v>
      </c>
      <c r="H36385" s="10" t="s">
        <v>124027</v>
      </c>
      <c r="I36385" t="s">
        <v>89093</v>
      </c>
      <c r="J36385" t="s">
        <v>17</v>
      </c>
      <c r="K36385">
        <v>84.17</v>
      </c>
      <c r="L36385">
        <v>0.361813</v>
      </c>
      <c r="M36385" s="1">
        <v>3.5411799999999999E-5</v>
      </c>
      <c r="N36385" t="s">
        <v>113004</v>
      </c>
      <c r="O36385">
        <v>3259</v>
      </c>
      <c r="P36385" t="s">
        <v>2015</v>
      </c>
    </row>
    <row r="36386" spans="1:16">
      <c r="A36386" t="s">
        <v>11</v>
      </c>
      <c r="B36386" t="s">
        <v>31485</v>
      </c>
      <c r="C36386" t="s">
        <v>121656</v>
      </c>
      <c r="D36386" t="s">
        <v>31487</v>
      </c>
      <c r="E36386" t="s">
        <v>31488</v>
      </c>
      <c r="F36386" s="8">
        <v>570</v>
      </c>
      <c r="G36386" t="s">
        <v>121657</v>
      </c>
      <c r="H36386" s="10" t="s">
        <v>124027</v>
      </c>
      <c r="I36386" t="s">
        <v>89093</v>
      </c>
      <c r="J36386" t="s">
        <v>17</v>
      </c>
      <c r="K36386">
        <v>48.188000000000002</v>
      </c>
      <c r="L36386">
        <v>0.34201799999999999</v>
      </c>
      <c r="M36386">
        <v>5.5036300000000003E-2</v>
      </c>
      <c r="N36386" t="s">
        <v>121658</v>
      </c>
      <c r="O36386">
        <v>12087</v>
      </c>
      <c r="P36386" t="s">
        <v>1029</v>
      </c>
    </row>
    <row r="36387" spans="1:16">
      <c r="A36387" t="s">
        <v>11</v>
      </c>
      <c r="B36387" t="s">
        <v>13775</v>
      </c>
      <c r="C36387" t="s">
        <v>121659</v>
      </c>
      <c r="D36387" t="s">
        <v>13777</v>
      </c>
      <c r="E36387" t="s">
        <v>13778</v>
      </c>
      <c r="F36387" s="8">
        <v>7149.7130346311797</v>
      </c>
      <c r="G36387" t="s">
        <v>121660</v>
      </c>
      <c r="H36387">
        <v>9</v>
      </c>
      <c r="I36387" t="s">
        <v>89093</v>
      </c>
      <c r="J36387" t="s">
        <v>17</v>
      </c>
      <c r="K36387">
        <v>150.11000000000001</v>
      </c>
      <c r="L36387">
        <v>0.5</v>
      </c>
      <c r="M36387" s="1">
        <v>9.8302600000000003E-17</v>
      </c>
      <c r="N36387" t="s">
        <v>120636</v>
      </c>
      <c r="O36387">
        <v>22625</v>
      </c>
      <c r="P36387" t="s">
        <v>1408</v>
      </c>
    </row>
    <row r="36388" spans="1:16">
      <c r="A36388" t="s">
        <v>11</v>
      </c>
      <c r="B36388" t="s">
        <v>8823</v>
      </c>
      <c r="C36388" t="s">
        <v>121661</v>
      </c>
      <c r="D36388" t="s">
        <v>8825</v>
      </c>
      <c r="E36388" t="s">
        <v>8826</v>
      </c>
      <c r="F36388" s="8">
        <v>1045.06554545515</v>
      </c>
      <c r="G36388" t="s">
        <v>121662</v>
      </c>
      <c r="H36388">
        <v>26</v>
      </c>
      <c r="I36388" t="s">
        <v>89093</v>
      </c>
      <c r="J36388" t="s">
        <v>17</v>
      </c>
      <c r="K36388">
        <v>105.4</v>
      </c>
      <c r="L36388">
        <v>0.596418</v>
      </c>
      <c r="M36388" s="1">
        <v>3.1145099999999998E-6</v>
      </c>
      <c r="N36388" t="s">
        <v>121663</v>
      </c>
      <c r="O36388">
        <v>12945</v>
      </c>
      <c r="P36388" t="s">
        <v>4083</v>
      </c>
    </row>
    <row r="36389" spans="1:16">
      <c r="A36389" t="s">
        <v>11</v>
      </c>
      <c r="B36389" t="s">
        <v>6217</v>
      </c>
      <c r="C36389" t="s">
        <v>121664</v>
      </c>
      <c r="D36389" t="s">
        <v>6219</v>
      </c>
      <c r="E36389" t="s">
        <v>6220</v>
      </c>
      <c r="F36389" s="8">
        <v>435.59866731549999</v>
      </c>
      <c r="G36389" t="s">
        <v>121665</v>
      </c>
      <c r="H36389">
        <v>5</v>
      </c>
      <c r="I36389" t="s">
        <v>89093</v>
      </c>
      <c r="J36389" t="s">
        <v>17</v>
      </c>
      <c r="K36389">
        <v>246.69</v>
      </c>
      <c r="L36389">
        <v>0.65589200000000003</v>
      </c>
      <c r="M36389" s="1">
        <v>2.1166499999999999E-20</v>
      </c>
      <c r="N36389" t="s">
        <v>121666</v>
      </c>
      <c r="O36389">
        <v>14116</v>
      </c>
      <c r="P36389" t="s">
        <v>418</v>
      </c>
    </row>
    <row r="36390" spans="1:16">
      <c r="A36390" t="s">
        <v>11</v>
      </c>
      <c r="B36390" t="s">
        <v>120838</v>
      </c>
      <c r="C36390" t="s">
        <v>121667</v>
      </c>
      <c r="D36390" t="s">
        <v>120840</v>
      </c>
      <c r="E36390" t="s">
        <v>120841</v>
      </c>
      <c r="F36390" s="8" t="e">
        <v>#N/A</v>
      </c>
      <c r="G36390" t="s">
        <v>121668</v>
      </c>
      <c r="H36390" s="9">
        <v>1</v>
      </c>
      <c r="I36390" t="s">
        <v>89093</v>
      </c>
      <c r="J36390" t="s">
        <v>17</v>
      </c>
      <c r="K36390">
        <v>61.932000000000002</v>
      </c>
      <c r="L36390">
        <v>0.498894</v>
      </c>
      <c r="M36390">
        <v>6.0586600000000004E-4</v>
      </c>
      <c r="N36390" t="s">
        <v>120843</v>
      </c>
      <c r="O36390">
        <v>3200</v>
      </c>
      <c r="P36390" t="s">
        <v>1280</v>
      </c>
    </row>
    <row r="36391" spans="1:16">
      <c r="A36391" t="s">
        <v>11</v>
      </c>
      <c r="B36391" t="s">
        <v>11262</v>
      </c>
      <c r="C36391" t="s">
        <v>121669</v>
      </c>
      <c r="D36391" t="s">
        <v>11264</v>
      </c>
      <c r="E36391" t="s">
        <v>11265</v>
      </c>
      <c r="F36391" s="8">
        <v>6615.5940889813301</v>
      </c>
      <c r="G36391" t="s">
        <v>121670</v>
      </c>
      <c r="H36391" s="10" t="s">
        <v>124027</v>
      </c>
      <c r="I36391" t="s">
        <v>89093</v>
      </c>
      <c r="J36391" t="s">
        <v>17</v>
      </c>
      <c r="K36391">
        <v>76.302000000000007</v>
      </c>
      <c r="L36391">
        <v>0.49985200000000002</v>
      </c>
      <c r="M36391">
        <v>1.4930099999999999E-3</v>
      </c>
      <c r="N36391" t="s">
        <v>121671</v>
      </c>
      <c r="O36391">
        <v>13162</v>
      </c>
      <c r="P36391" t="s">
        <v>2460</v>
      </c>
    </row>
    <row r="36392" spans="1:16">
      <c r="A36392" t="s">
        <v>11</v>
      </c>
      <c r="B36392" t="s">
        <v>15251</v>
      </c>
      <c r="C36392" t="s">
        <v>121672</v>
      </c>
      <c r="D36392" t="s">
        <v>15253</v>
      </c>
      <c r="E36392" t="s">
        <v>15254</v>
      </c>
      <c r="F36392" s="8">
        <v>1583.10134326811</v>
      </c>
      <c r="G36392" t="s">
        <v>121673</v>
      </c>
      <c r="H36392">
        <v>2</v>
      </c>
      <c r="I36392" t="s">
        <v>89093</v>
      </c>
      <c r="J36392" t="s">
        <v>17</v>
      </c>
      <c r="K36392">
        <v>59.185000000000002</v>
      </c>
      <c r="L36392">
        <v>0.43801699999999999</v>
      </c>
      <c r="M36392">
        <v>1.14869E-3</v>
      </c>
      <c r="N36392" t="s">
        <v>121674</v>
      </c>
      <c r="O36392">
        <v>8399</v>
      </c>
      <c r="P36392" t="s">
        <v>4921</v>
      </c>
    </row>
    <row r="36393" spans="1:16">
      <c r="A36393" t="s">
        <v>11</v>
      </c>
      <c r="B36393" t="s">
        <v>6827</v>
      </c>
      <c r="C36393" t="s">
        <v>121675</v>
      </c>
      <c r="D36393" t="s">
        <v>6829</v>
      </c>
      <c r="E36393" t="s">
        <v>6830</v>
      </c>
      <c r="F36393" s="8">
        <v>1169.80777821026</v>
      </c>
      <c r="G36393" t="s">
        <v>121676</v>
      </c>
      <c r="H36393">
        <v>15</v>
      </c>
      <c r="I36393" t="s">
        <v>89093</v>
      </c>
      <c r="J36393" t="s">
        <v>17</v>
      </c>
      <c r="K36393">
        <v>103.14</v>
      </c>
      <c r="L36393">
        <v>0.33332499999999998</v>
      </c>
      <c r="M36393" s="1">
        <v>3.3970100000000001E-6</v>
      </c>
      <c r="N36393" t="s">
        <v>120762</v>
      </c>
      <c r="O36393">
        <v>6903</v>
      </c>
      <c r="P36393" t="s">
        <v>10259</v>
      </c>
    </row>
    <row r="36394" spans="1:16">
      <c r="A36394" t="s">
        <v>11</v>
      </c>
      <c r="B36394" t="s">
        <v>19029</v>
      </c>
      <c r="C36394" t="s">
        <v>121677</v>
      </c>
      <c r="D36394" t="s">
        <v>19031</v>
      </c>
      <c r="E36394" t="s">
        <v>19032</v>
      </c>
      <c r="F36394" s="8">
        <v>2265.9709570473001</v>
      </c>
      <c r="G36394" t="s">
        <v>121678</v>
      </c>
      <c r="H36394" s="10" t="s">
        <v>124027</v>
      </c>
      <c r="I36394" t="s">
        <v>89093</v>
      </c>
      <c r="J36394" t="s">
        <v>17</v>
      </c>
      <c r="K36394">
        <v>77.221000000000004</v>
      </c>
      <c r="L36394">
        <v>0.33333299999999999</v>
      </c>
      <c r="M36394" s="1">
        <v>1.07422E-5</v>
      </c>
      <c r="N36394" t="s">
        <v>113678</v>
      </c>
      <c r="O36394">
        <v>18035</v>
      </c>
      <c r="P36394" t="s">
        <v>962</v>
      </c>
    </row>
    <row r="36395" spans="1:16">
      <c r="A36395" t="s">
        <v>11</v>
      </c>
      <c r="B36395" t="s">
        <v>14164</v>
      </c>
      <c r="C36395" t="s">
        <v>121679</v>
      </c>
      <c r="D36395" t="s">
        <v>14166</v>
      </c>
      <c r="E36395" t="s">
        <v>14167</v>
      </c>
      <c r="F36395" s="8">
        <v>6757.8833457137798</v>
      </c>
      <c r="G36395" t="s">
        <v>121680</v>
      </c>
      <c r="H36395" s="9">
        <v>1</v>
      </c>
      <c r="I36395" t="s">
        <v>89093</v>
      </c>
      <c r="J36395" t="s">
        <v>17</v>
      </c>
      <c r="K36395">
        <v>74.474999999999994</v>
      </c>
      <c r="L36395">
        <v>0.44356600000000002</v>
      </c>
      <c r="M36395">
        <v>6.0742599999999999E-4</v>
      </c>
      <c r="N36395" t="s">
        <v>121681</v>
      </c>
      <c r="O36395">
        <v>14689</v>
      </c>
      <c r="P36395" t="s">
        <v>3186</v>
      </c>
    </row>
    <row r="36396" spans="1:16">
      <c r="A36396" t="s">
        <v>11</v>
      </c>
      <c r="B36396" t="s">
        <v>1226</v>
      </c>
      <c r="C36396" t="s">
        <v>121682</v>
      </c>
      <c r="D36396" t="s">
        <v>1228</v>
      </c>
      <c r="E36396" t="s">
        <v>1229</v>
      </c>
      <c r="F36396" s="8">
        <v>1279</v>
      </c>
      <c r="G36396" t="s">
        <v>121683</v>
      </c>
      <c r="H36396">
        <v>3</v>
      </c>
      <c r="I36396" t="s">
        <v>89093</v>
      </c>
      <c r="J36396" t="s">
        <v>17</v>
      </c>
      <c r="K36396">
        <v>97.835999999999999</v>
      </c>
      <c r="L36396">
        <v>0.67965600000000004</v>
      </c>
      <c r="M36396" s="1">
        <v>7.8819799999999994E-5</v>
      </c>
      <c r="N36396" t="s">
        <v>121684</v>
      </c>
      <c r="O36396">
        <v>7621</v>
      </c>
      <c r="P36396" t="s">
        <v>5103</v>
      </c>
    </row>
    <row r="36397" spans="1:16">
      <c r="A36397" t="s">
        <v>11</v>
      </c>
      <c r="B36397" t="s">
        <v>984</v>
      </c>
      <c r="C36397" t="s">
        <v>121685</v>
      </c>
      <c r="D36397" t="s">
        <v>986</v>
      </c>
      <c r="E36397" t="s">
        <v>987</v>
      </c>
      <c r="F36397" s="8">
        <v>9049.2134720499998</v>
      </c>
      <c r="G36397" t="s">
        <v>121686</v>
      </c>
      <c r="H36397" s="9">
        <v>1</v>
      </c>
      <c r="I36397" t="s">
        <v>89093</v>
      </c>
      <c r="J36397" t="s">
        <v>17</v>
      </c>
      <c r="K36397">
        <v>46.37</v>
      </c>
      <c r="L36397">
        <v>0.33333299999999999</v>
      </c>
      <c r="M36397">
        <v>2.66845E-2</v>
      </c>
      <c r="N36397" t="s">
        <v>121687</v>
      </c>
      <c r="O36397">
        <v>3248</v>
      </c>
      <c r="P36397" t="s">
        <v>7635</v>
      </c>
    </row>
    <row r="36398" spans="1:16">
      <c r="A36398" t="s">
        <v>11</v>
      </c>
      <c r="B36398" t="s">
        <v>25972</v>
      </c>
      <c r="C36398" t="s">
        <v>121688</v>
      </c>
      <c r="D36398" t="s">
        <v>25974</v>
      </c>
      <c r="E36398" t="s">
        <v>25975</v>
      </c>
      <c r="F36398" s="8">
        <v>27214.088311379899</v>
      </c>
      <c r="G36398" t="s">
        <v>121689</v>
      </c>
      <c r="H36398">
        <v>16</v>
      </c>
      <c r="I36398" t="s">
        <v>89093</v>
      </c>
      <c r="J36398" t="s">
        <v>17</v>
      </c>
      <c r="K36398">
        <v>82.417000000000002</v>
      </c>
      <c r="L36398">
        <v>0.65361899999999995</v>
      </c>
      <c r="M36398">
        <v>3.2248699999999999E-3</v>
      </c>
      <c r="N36398" t="s">
        <v>121690</v>
      </c>
      <c r="O36398">
        <v>10344</v>
      </c>
      <c r="P36398" t="s">
        <v>4817</v>
      </c>
    </row>
    <row r="36399" spans="1:16">
      <c r="A36399" t="s">
        <v>11</v>
      </c>
      <c r="B36399" t="s">
        <v>1428</v>
      </c>
      <c r="C36399" t="s">
        <v>121691</v>
      </c>
      <c r="D36399" t="s">
        <v>1430</v>
      </c>
      <c r="E36399" t="s">
        <v>1431</v>
      </c>
      <c r="F36399" s="8">
        <v>1164.5674285590101</v>
      </c>
      <c r="G36399" t="s">
        <v>121692</v>
      </c>
      <c r="H36399">
        <v>3</v>
      </c>
      <c r="I36399" t="s">
        <v>89093</v>
      </c>
      <c r="J36399" t="s">
        <v>17</v>
      </c>
      <c r="K36399">
        <v>58.274000000000001</v>
      </c>
      <c r="L36399">
        <v>0.59778900000000001</v>
      </c>
      <c r="M36399">
        <v>2.2235699999999998E-3</v>
      </c>
      <c r="N36399" t="s">
        <v>121693</v>
      </c>
      <c r="O36399">
        <v>1153</v>
      </c>
      <c r="P36399" t="s">
        <v>3037</v>
      </c>
    </row>
    <row r="36400" spans="1:16">
      <c r="A36400" t="s">
        <v>11</v>
      </c>
      <c r="B36400" t="s">
        <v>5479</v>
      </c>
      <c r="C36400" t="s">
        <v>121694</v>
      </c>
      <c r="D36400" t="s">
        <v>5481</v>
      </c>
      <c r="E36400" t="s">
        <v>5482</v>
      </c>
      <c r="F36400" s="8">
        <v>7562.9155026635699</v>
      </c>
      <c r="G36400" t="s">
        <v>121695</v>
      </c>
      <c r="H36400">
        <v>5</v>
      </c>
      <c r="I36400" t="s">
        <v>89093</v>
      </c>
      <c r="J36400" t="s">
        <v>17</v>
      </c>
      <c r="K36400">
        <v>102.4</v>
      </c>
      <c r="L36400">
        <v>0.49651299999999998</v>
      </c>
      <c r="M36400" s="1">
        <v>5.7796600000000003E-16</v>
      </c>
      <c r="N36400" t="s">
        <v>116194</v>
      </c>
      <c r="O36400">
        <v>10573</v>
      </c>
      <c r="P36400" t="s">
        <v>8275</v>
      </c>
    </row>
    <row r="36401" spans="1:16">
      <c r="A36401" t="s">
        <v>11</v>
      </c>
      <c r="B36401" t="s">
        <v>12219</v>
      </c>
      <c r="C36401" t="s">
        <v>121696</v>
      </c>
      <c r="D36401" t="s">
        <v>12221</v>
      </c>
      <c r="E36401" t="s">
        <v>12222</v>
      </c>
      <c r="F36401" s="8">
        <v>1920.99347141616</v>
      </c>
      <c r="G36401" t="s">
        <v>121697</v>
      </c>
      <c r="H36401">
        <v>7</v>
      </c>
      <c r="I36401" t="s">
        <v>89093</v>
      </c>
      <c r="J36401" t="s">
        <v>17</v>
      </c>
      <c r="K36401">
        <v>173.72</v>
      </c>
      <c r="L36401">
        <v>0.53769100000000003</v>
      </c>
      <c r="M36401" s="1">
        <v>2.3987499999999998E-9</v>
      </c>
      <c r="N36401" t="s">
        <v>121698</v>
      </c>
      <c r="O36401">
        <v>1962</v>
      </c>
      <c r="P36401" t="s">
        <v>3044</v>
      </c>
    </row>
    <row r="36402" spans="1:16">
      <c r="A36402" t="s">
        <v>11</v>
      </c>
      <c r="B36402" t="s">
        <v>13823</v>
      </c>
      <c r="C36402" t="s">
        <v>121699</v>
      </c>
      <c r="D36402" t="s">
        <v>13825</v>
      </c>
      <c r="E36402" t="s">
        <v>13826</v>
      </c>
      <c r="F36402" s="8">
        <v>5564.3542710175197</v>
      </c>
      <c r="G36402" t="s">
        <v>121700</v>
      </c>
      <c r="H36402" s="10" t="s">
        <v>124027</v>
      </c>
      <c r="I36402" t="s">
        <v>89093</v>
      </c>
      <c r="J36402" t="s">
        <v>17</v>
      </c>
      <c r="K36402">
        <v>196.19</v>
      </c>
      <c r="L36402">
        <v>0.33333299999999999</v>
      </c>
      <c r="M36402" s="1">
        <v>6.5160599999999998E-49</v>
      </c>
      <c r="N36402" t="s">
        <v>120505</v>
      </c>
      <c r="O36402">
        <v>21720</v>
      </c>
      <c r="P36402" t="s">
        <v>657</v>
      </c>
    </row>
    <row r="36403" spans="1:16">
      <c r="A36403" t="s">
        <v>11</v>
      </c>
      <c r="B36403" t="s">
        <v>115533</v>
      </c>
      <c r="C36403" t="s">
        <v>121701</v>
      </c>
      <c r="D36403" t="s">
        <v>115535</v>
      </c>
      <c r="E36403" t="s">
        <v>115536</v>
      </c>
      <c r="F36403" s="8">
        <v>5373.4784059838603</v>
      </c>
      <c r="G36403" t="s">
        <v>121702</v>
      </c>
      <c r="H36403" s="10" t="s">
        <v>124027</v>
      </c>
      <c r="I36403" t="s">
        <v>89093</v>
      </c>
      <c r="J36403" t="s">
        <v>17</v>
      </c>
      <c r="K36403">
        <v>42.109000000000002</v>
      </c>
      <c r="L36403">
        <v>0.5</v>
      </c>
      <c r="M36403">
        <v>5.8060100000000003E-2</v>
      </c>
      <c r="N36403" t="s">
        <v>115538</v>
      </c>
      <c r="O36403">
        <v>813</v>
      </c>
      <c r="P36403" t="s">
        <v>1968</v>
      </c>
    </row>
    <row r="36404" spans="1:16">
      <c r="A36404" t="s">
        <v>11</v>
      </c>
      <c r="B36404" t="s">
        <v>32002</v>
      </c>
      <c r="C36404" t="s">
        <v>121703</v>
      </c>
      <c r="D36404" t="s">
        <v>32004</v>
      </c>
      <c r="E36404" t="s">
        <v>32005</v>
      </c>
      <c r="F36404" s="8">
        <v>2268</v>
      </c>
      <c r="G36404" t="s">
        <v>121704</v>
      </c>
      <c r="H36404">
        <v>2</v>
      </c>
      <c r="I36404" t="s">
        <v>89093</v>
      </c>
      <c r="J36404" t="s">
        <v>17</v>
      </c>
      <c r="K36404">
        <v>81.799000000000007</v>
      </c>
      <c r="L36404">
        <v>0.44197199999999998</v>
      </c>
      <c r="M36404" s="1">
        <v>6.4119600000000003E-9</v>
      </c>
      <c r="N36404" t="s">
        <v>121705</v>
      </c>
      <c r="O36404">
        <v>14000</v>
      </c>
      <c r="P36404" t="s">
        <v>1259</v>
      </c>
    </row>
    <row r="36405" spans="1:16">
      <c r="A36405" t="s">
        <v>11</v>
      </c>
      <c r="B36405" t="s">
        <v>14461</v>
      </c>
      <c r="C36405" t="s">
        <v>121706</v>
      </c>
      <c r="D36405" t="s">
        <v>14463</v>
      </c>
      <c r="E36405" t="s">
        <v>14464</v>
      </c>
      <c r="F36405" s="8">
        <v>3737.0554895504001</v>
      </c>
      <c r="G36405" t="s">
        <v>121707</v>
      </c>
      <c r="H36405" s="10" t="s">
        <v>124027</v>
      </c>
      <c r="I36405" t="s">
        <v>89093</v>
      </c>
      <c r="J36405" t="s">
        <v>17</v>
      </c>
      <c r="K36405">
        <v>54.783999999999999</v>
      </c>
      <c r="L36405">
        <v>0.477989</v>
      </c>
      <c r="M36405">
        <v>2.1659500000000002E-2</v>
      </c>
      <c r="N36405" t="s">
        <v>121471</v>
      </c>
      <c r="O36405">
        <v>2898</v>
      </c>
      <c r="P36405" t="s">
        <v>15720</v>
      </c>
    </row>
    <row r="36406" spans="1:16">
      <c r="A36406" t="s">
        <v>11</v>
      </c>
      <c r="B36406" t="s">
        <v>11820</v>
      </c>
      <c r="C36406" t="s">
        <v>121708</v>
      </c>
      <c r="D36406" t="s">
        <v>11822</v>
      </c>
      <c r="E36406" t="s">
        <v>11823</v>
      </c>
      <c r="F36406" s="8">
        <v>4584.7755997566501</v>
      </c>
      <c r="G36406" t="s">
        <v>121709</v>
      </c>
      <c r="H36406">
        <v>15</v>
      </c>
      <c r="I36406" t="s">
        <v>89093</v>
      </c>
      <c r="J36406" t="s">
        <v>17</v>
      </c>
      <c r="K36406">
        <v>133.47</v>
      </c>
      <c r="L36406">
        <v>0.36423800000000001</v>
      </c>
      <c r="M36406" s="1">
        <v>3.33746E-26</v>
      </c>
      <c r="N36406" t="s">
        <v>121710</v>
      </c>
      <c r="O36406">
        <v>15617</v>
      </c>
      <c r="P36406" t="s">
        <v>5299</v>
      </c>
    </row>
    <row r="36407" spans="1:16">
      <c r="A36407" t="s">
        <v>11</v>
      </c>
      <c r="B36407" t="s">
        <v>4336</v>
      </c>
      <c r="C36407" t="s">
        <v>121711</v>
      </c>
      <c r="D36407" t="s">
        <v>4338</v>
      </c>
      <c r="E36407" t="s">
        <v>4339</v>
      </c>
      <c r="F36407" s="8">
        <v>19765.0987772316</v>
      </c>
      <c r="G36407" t="s">
        <v>121712</v>
      </c>
      <c r="H36407" s="9">
        <v>1</v>
      </c>
      <c r="I36407" t="s">
        <v>89093</v>
      </c>
      <c r="J36407" t="s">
        <v>17</v>
      </c>
      <c r="K36407">
        <v>56.598999999999997</v>
      </c>
      <c r="L36407">
        <v>0.33333299999999999</v>
      </c>
      <c r="M36407">
        <v>4.4238399999999998E-4</v>
      </c>
      <c r="N36407" t="s">
        <v>116569</v>
      </c>
      <c r="O36407">
        <v>18910</v>
      </c>
      <c r="P36407" t="s">
        <v>2968</v>
      </c>
    </row>
    <row r="36408" spans="1:16">
      <c r="A36408" t="s">
        <v>11</v>
      </c>
      <c r="B36408" t="s">
        <v>7636</v>
      </c>
      <c r="C36408" t="s">
        <v>121713</v>
      </c>
      <c r="D36408" t="s">
        <v>7638</v>
      </c>
      <c r="E36408" t="s">
        <v>7639</v>
      </c>
      <c r="F36408" s="8">
        <v>3250.2606651154401</v>
      </c>
      <c r="G36408" t="s">
        <v>121714</v>
      </c>
      <c r="H36408">
        <v>3</v>
      </c>
      <c r="I36408" t="s">
        <v>89093</v>
      </c>
      <c r="J36408" t="s">
        <v>17</v>
      </c>
      <c r="K36408">
        <v>127.59</v>
      </c>
      <c r="L36408">
        <v>0.61953199999999997</v>
      </c>
      <c r="M36408" s="1">
        <v>1.06462E-17</v>
      </c>
      <c r="N36408" t="s">
        <v>121715</v>
      </c>
      <c r="O36408">
        <v>13628</v>
      </c>
      <c r="P36408" t="s">
        <v>5103</v>
      </c>
    </row>
    <row r="36409" spans="1:16">
      <c r="A36409" t="s">
        <v>11</v>
      </c>
      <c r="B36409" t="s">
        <v>8653</v>
      </c>
      <c r="C36409" t="s">
        <v>121716</v>
      </c>
      <c r="D36409" t="s">
        <v>8655</v>
      </c>
      <c r="E36409" t="s">
        <v>8656</v>
      </c>
      <c r="F36409" s="8">
        <v>2526</v>
      </c>
      <c r="G36409" t="s">
        <v>121717</v>
      </c>
      <c r="H36409">
        <v>2</v>
      </c>
      <c r="I36409" t="s">
        <v>89093</v>
      </c>
      <c r="J36409" t="s">
        <v>17</v>
      </c>
      <c r="K36409">
        <v>81.974000000000004</v>
      </c>
      <c r="L36409">
        <v>0.49987100000000001</v>
      </c>
      <c r="M36409" s="1">
        <v>4.0499799999999998E-7</v>
      </c>
      <c r="N36409" t="s">
        <v>120725</v>
      </c>
      <c r="O36409">
        <v>15613</v>
      </c>
      <c r="P36409" t="s">
        <v>1989</v>
      </c>
    </row>
    <row r="36410" spans="1:16">
      <c r="A36410" t="s">
        <v>11</v>
      </c>
      <c r="B36410" t="s">
        <v>20476</v>
      </c>
      <c r="C36410" t="s">
        <v>121718</v>
      </c>
      <c r="D36410" t="s">
        <v>121540</v>
      </c>
      <c r="E36410" t="s">
        <v>121541</v>
      </c>
      <c r="F36410" s="8" t="e">
        <v>#N/A</v>
      </c>
      <c r="G36410" t="s">
        <v>121719</v>
      </c>
      <c r="H36410">
        <v>22</v>
      </c>
      <c r="I36410" t="s">
        <v>89093</v>
      </c>
      <c r="J36410" t="s">
        <v>17</v>
      </c>
      <c r="K36410">
        <v>152.94</v>
      </c>
      <c r="L36410">
        <v>0.49458200000000002</v>
      </c>
      <c r="M36410" s="1">
        <v>9.8592599999999993E-13</v>
      </c>
      <c r="N36410" t="s">
        <v>121543</v>
      </c>
      <c r="O36410">
        <v>15279</v>
      </c>
      <c r="P36410" t="s">
        <v>305</v>
      </c>
    </row>
    <row r="36411" spans="1:16">
      <c r="A36411" t="s">
        <v>11</v>
      </c>
      <c r="B36411" t="s">
        <v>5715</v>
      </c>
      <c r="C36411" t="s">
        <v>121720</v>
      </c>
      <c r="D36411" t="s">
        <v>5717</v>
      </c>
      <c r="E36411" t="s">
        <v>5718</v>
      </c>
      <c r="F36411" s="8">
        <v>6065.3313902461896</v>
      </c>
      <c r="G36411" t="s">
        <v>121721</v>
      </c>
      <c r="H36411">
        <v>3</v>
      </c>
      <c r="I36411" t="s">
        <v>89093</v>
      </c>
      <c r="J36411" t="s">
        <v>17</v>
      </c>
      <c r="K36411">
        <v>127.83</v>
      </c>
      <c r="L36411">
        <v>0.45493499999999998</v>
      </c>
      <c r="M36411" s="1">
        <v>3.7521800000000001E-19</v>
      </c>
      <c r="N36411" t="s">
        <v>113182</v>
      </c>
      <c r="O36411">
        <v>19219</v>
      </c>
      <c r="P36411" t="s">
        <v>5233</v>
      </c>
    </row>
    <row r="36412" spans="1:16">
      <c r="A36412" t="s">
        <v>11</v>
      </c>
      <c r="B36412" t="s">
        <v>8721</v>
      </c>
      <c r="C36412" t="s">
        <v>121722</v>
      </c>
      <c r="D36412" t="s">
        <v>8723</v>
      </c>
      <c r="E36412" t="s">
        <v>8724</v>
      </c>
      <c r="F36412" s="8">
        <v>15783.5535866954</v>
      </c>
      <c r="G36412" t="s">
        <v>121723</v>
      </c>
      <c r="H36412">
        <v>15</v>
      </c>
      <c r="I36412" t="s">
        <v>89093</v>
      </c>
      <c r="J36412" t="s">
        <v>17</v>
      </c>
      <c r="K36412">
        <v>110.31</v>
      </c>
      <c r="L36412">
        <v>0.52622199999999997</v>
      </c>
      <c r="M36412" s="1">
        <v>1.51534E-14</v>
      </c>
      <c r="N36412" t="s">
        <v>121724</v>
      </c>
      <c r="O36412">
        <v>9495</v>
      </c>
      <c r="P36412" t="s">
        <v>7721</v>
      </c>
    </row>
    <row r="36413" spans="1:16">
      <c r="A36413" t="s">
        <v>11</v>
      </c>
      <c r="B36413" t="s">
        <v>67601</v>
      </c>
      <c r="C36413" t="s">
        <v>121725</v>
      </c>
      <c r="D36413" t="s">
        <v>67603</v>
      </c>
      <c r="E36413" t="s">
        <v>67604</v>
      </c>
      <c r="F36413" s="8">
        <v>4302.7219424126997</v>
      </c>
      <c r="G36413" t="s">
        <v>121726</v>
      </c>
      <c r="H36413">
        <v>3</v>
      </c>
      <c r="I36413" t="s">
        <v>89093</v>
      </c>
      <c r="J36413" t="s">
        <v>17</v>
      </c>
      <c r="K36413">
        <v>58.070999999999998</v>
      </c>
      <c r="L36413">
        <v>0.49999300000000002</v>
      </c>
      <c r="M36413">
        <v>6.6015900000000001E-3</v>
      </c>
      <c r="N36413" t="s">
        <v>118153</v>
      </c>
      <c r="O36413">
        <v>4505</v>
      </c>
      <c r="P36413" t="s">
        <v>1720</v>
      </c>
    </row>
    <row r="36414" spans="1:16">
      <c r="A36414" t="s">
        <v>11</v>
      </c>
      <c r="B36414" t="s">
        <v>1212</v>
      </c>
      <c r="C36414" t="s">
        <v>121727</v>
      </c>
      <c r="D36414" t="s">
        <v>1214</v>
      </c>
      <c r="E36414" t="s">
        <v>1215</v>
      </c>
      <c r="F36414" s="8">
        <v>5128.8372565621303</v>
      </c>
      <c r="G36414" t="s">
        <v>121728</v>
      </c>
      <c r="H36414">
        <v>71</v>
      </c>
      <c r="I36414" t="s">
        <v>89093</v>
      </c>
      <c r="J36414" t="s">
        <v>17</v>
      </c>
      <c r="K36414">
        <v>128.06</v>
      </c>
      <c r="L36414">
        <v>0.64073199999999997</v>
      </c>
      <c r="M36414" s="1">
        <v>9.9595399999999998E-12</v>
      </c>
      <c r="N36414" t="s">
        <v>121729</v>
      </c>
      <c r="O36414">
        <v>3007</v>
      </c>
      <c r="P36414" t="s">
        <v>2406</v>
      </c>
    </row>
    <row r="36415" spans="1:16">
      <c r="A36415" t="s">
        <v>11</v>
      </c>
      <c r="B36415" t="s">
        <v>38815</v>
      </c>
      <c r="C36415" t="s">
        <v>121730</v>
      </c>
      <c r="D36415" t="s">
        <v>38817</v>
      </c>
      <c r="E36415" t="s">
        <v>38818</v>
      </c>
      <c r="F36415" s="8">
        <v>4632</v>
      </c>
      <c r="G36415" t="s">
        <v>121731</v>
      </c>
      <c r="H36415">
        <v>20</v>
      </c>
      <c r="I36415" t="s">
        <v>89093</v>
      </c>
      <c r="J36415" t="s">
        <v>17</v>
      </c>
      <c r="K36415">
        <v>168.64</v>
      </c>
      <c r="L36415">
        <v>0.49932799999999999</v>
      </c>
      <c r="M36415" s="1">
        <v>6.8102900000000002E-22</v>
      </c>
      <c r="N36415" t="s">
        <v>121732</v>
      </c>
      <c r="O36415">
        <v>8040</v>
      </c>
      <c r="P36415" t="s">
        <v>1480</v>
      </c>
    </row>
    <row r="36416" spans="1:16">
      <c r="A36416" t="s">
        <v>11</v>
      </c>
      <c r="B36416" t="s">
        <v>13841</v>
      </c>
      <c r="C36416" t="s">
        <v>121733</v>
      </c>
      <c r="D36416" t="s">
        <v>13843</v>
      </c>
      <c r="E36416" t="s">
        <v>13844</v>
      </c>
      <c r="F36416" s="8">
        <v>1567.3467025152399</v>
      </c>
      <c r="G36416" t="s">
        <v>121734</v>
      </c>
      <c r="H36416">
        <v>9</v>
      </c>
      <c r="I36416" t="s">
        <v>89093</v>
      </c>
      <c r="J36416" t="s">
        <v>17</v>
      </c>
      <c r="K36416">
        <v>77.191000000000003</v>
      </c>
      <c r="L36416">
        <v>0.452517</v>
      </c>
      <c r="M36416">
        <v>2.3957200000000001E-3</v>
      </c>
      <c r="N36416" t="s">
        <v>121735</v>
      </c>
      <c r="O36416">
        <v>19010</v>
      </c>
      <c r="P36416" t="s">
        <v>418</v>
      </c>
    </row>
    <row r="36417" spans="1:16">
      <c r="A36417" t="s">
        <v>11</v>
      </c>
      <c r="B36417" t="s">
        <v>5703</v>
      </c>
      <c r="C36417" t="s">
        <v>121736</v>
      </c>
      <c r="D36417" t="s">
        <v>5705</v>
      </c>
      <c r="E36417" t="s">
        <v>5706</v>
      </c>
      <c r="F36417" s="8">
        <v>2007.1543255464701</v>
      </c>
      <c r="G36417" t="s">
        <v>121737</v>
      </c>
      <c r="H36417" s="10" t="s">
        <v>124027</v>
      </c>
      <c r="I36417" t="s">
        <v>89093</v>
      </c>
      <c r="J36417" t="s">
        <v>17</v>
      </c>
      <c r="K36417">
        <v>94.85</v>
      </c>
      <c r="L36417">
        <v>0.5</v>
      </c>
      <c r="M36417">
        <v>2.1539599999999999E-3</v>
      </c>
      <c r="N36417" t="s">
        <v>121738</v>
      </c>
      <c r="O36417">
        <v>6569</v>
      </c>
      <c r="P36417" t="s">
        <v>5881</v>
      </c>
    </row>
    <row r="36418" spans="1:16">
      <c r="A36418" t="s">
        <v>11</v>
      </c>
      <c r="B36418" t="s">
        <v>1413</v>
      </c>
      <c r="C36418" t="s">
        <v>121739</v>
      </c>
      <c r="D36418" t="s">
        <v>1415</v>
      </c>
      <c r="E36418" t="s">
        <v>1413</v>
      </c>
      <c r="F36418" s="8">
        <v>413</v>
      </c>
      <c r="G36418" t="s">
        <v>121740</v>
      </c>
      <c r="H36418" s="10" t="s">
        <v>124027</v>
      </c>
      <c r="I36418" t="s">
        <v>89093</v>
      </c>
      <c r="J36418" t="s">
        <v>17</v>
      </c>
      <c r="K36418">
        <v>103.73</v>
      </c>
      <c r="L36418">
        <v>0.49895499999999998</v>
      </c>
      <c r="M36418" s="1">
        <v>6.9101000000000006E-21</v>
      </c>
      <c r="N36418" t="s">
        <v>119263</v>
      </c>
      <c r="O36418">
        <v>12818</v>
      </c>
      <c r="P36418" t="s">
        <v>650</v>
      </c>
    </row>
    <row r="36419" spans="1:16">
      <c r="A36419" t="s">
        <v>11</v>
      </c>
      <c r="B36419" t="s">
        <v>1226</v>
      </c>
      <c r="C36419" t="s">
        <v>121741</v>
      </c>
      <c r="D36419" t="s">
        <v>1228</v>
      </c>
      <c r="E36419" t="s">
        <v>1229</v>
      </c>
      <c r="F36419" s="8">
        <v>1279</v>
      </c>
      <c r="G36419" t="s">
        <v>121742</v>
      </c>
      <c r="H36419">
        <v>2</v>
      </c>
      <c r="I36419" t="s">
        <v>89093</v>
      </c>
      <c r="J36419" t="s">
        <v>17</v>
      </c>
      <c r="K36419">
        <v>117.02</v>
      </c>
      <c r="L36419">
        <v>0.598611</v>
      </c>
      <c r="M36419" s="1">
        <v>3.1015400000000001E-5</v>
      </c>
      <c r="N36419" t="s">
        <v>121743</v>
      </c>
      <c r="O36419">
        <v>22455</v>
      </c>
      <c r="P36419" t="s">
        <v>1218</v>
      </c>
    </row>
    <row r="36420" spans="1:16">
      <c r="A36420" t="s">
        <v>11</v>
      </c>
      <c r="B36420" t="s">
        <v>5055</v>
      </c>
      <c r="C36420" t="s">
        <v>121744</v>
      </c>
      <c r="D36420" t="s">
        <v>5057</v>
      </c>
      <c r="E36420" t="s">
        <v>5058</v>
      </c>
      <c r="F36420" s="8">
        <v>3398.0632150247302</v>
      </c>
      <c r="G36420" t="s">
        <v>121745</v>
      </c>
      <c r="H36420" s="9">
        <v>1</v>
      </c>
      <c r="I36420" t="s">
        <v>89093</v>
      </c>
      <c r="J36420" t="s">
        <v>17</v>
      </c>
      <c r="K36420">
        <v>111.89</v>
      </c>
      <c r="L36420">
        <v>0.5</v>
      </c>
      <c r="M36420" s="1">
        <v>1.1322100000000001E-12</v>
      </c>
      <c r="N36420" t="s">
        <v>114056</v>
      </c>
      <c r="O36420">
        <v>6638</v>
      </c>
      <c r="P36420" t="s">
        <v>2592</v>
      </c>
    </row>
    <row r="36421" spans="1:16">
      <c r="A36421" t="s">
        <v>11</v>
      </c>
      <c r="B36421" t="s">
        <v>32353</v>
      </c>
      <c r="C36421" t="s">
        <v>121746</v>
      </c>
      <c r="D36421" t="s">
        <v>32355</v>
      </c>
      <c r="E36421" t="s">
        <v>32356</v>
      </c>
      <c r="F36421" s="8">
        <v>4130.3331770289897</v>
      </c>
      <c r="G36421" t="s">
        <v>121747</v>
      </c>
      <c r="H36421" s="9">
        <v>1</v>
      </c>
      <c r="I36421" t="s">
        <v>89093</v>
      </c>
      <c r="J36421" t="s">
        <v>17</v>
      </c>
      <c r="K36421">
        <v>70.563000000000002</v>
      </c>
      <c r="L36421">
        <v>0.49506499999999998</v>
      </c>
      <c r="M36421">
        <v>1.9885599999999999E-4</v>
      </c>
      <c r="N36421" t="s">
        <v>121748</v>
      </c>
      <c r="O36421">
        <v>6497</v>
      </c>
      <c r="P36421" t="s">
        <v>3499</v>
      </c>
    </row>
    <row r="36422" spans="1:16">
      <c r="A36422" t="s">
        <v>11</v>
      </c>
      <c r="B36422" t="s">
        <v>11262</v>
      </c>
      <c r="C36422" t="s">
        <v>121749</v>
      </c>
      <c r="D36422" t="s">
        <v>11264</v>
      </c>
      <c r="E36422" t="s">
        <v>11265</v>
      </c>
      <c r="F36422" s="8">
        <v>6615.5940889813301</v>
      </c>
      <c r="G36422" t="s">
        <v>121750</v>
      </c>
      <c r="H36422">
        <v>26</v>
      </c>
      <c r="I36422" t="s">
        <v>89093</v>
      </c>
      <c r="J36422" t="s">
        <v>17</v>
      </c>
      <c r="K36422">
        <v>76.302000000000007</v>
      </c>
      <c r="L36422">
        <v>0.49985200000000002</v>
      </c>
      <c r="M36422">
        <v>1.4930099999999999E-3</v>
      </c>
      <c r="N36422" t="s">
        <v>121671</v>
      </c>
      <c r="O36422">
        <v>13162</v>
      </c>
      <c r="P36422" t="s">
        <v>2460</v>
      </c>
    </row>
    <row r="36423" spans="1:16">
      <c r="A36423" t="s">
        <v>11</v>
      </c>
      <c r="B36423" t="s">
        <v>17381</v>
      </c>
      <c r="C36423" t="s">
        <v>121751</v>
      </c>
      <c r="D36423" t="s">
        <v>17383</v>
      </c>
      <c r="E36423" t="s">
        <v>17384</v>
      </c>
      <c r="F36423" s="8">
        <v>4267.7009880872301</v>
      </c>
      <c r="G36423" t="s">
        <v>121752</v>
      </c>
      <c r="H36423" s="9">
        <v>1</v>
      </c>
      <c r="I36423" t="s">
        <v>89093</v>
      </c>
      <c r="J36423" t="s">
        <v>17</v>
      </c>
      <c r="K36423">
        <v>84.468000000000004</v>
      </c>
      <c r="L36423">
        <v>0.60866799999999999</v>
      </c>
      <c r="M36423">
        <v>2.9287200000000001E-4</v>
      </c>
      <c r="N36423" t="s">
        <v>121753</v>
      </c>
      <c r="O36423">
        <v>7832</v>
      </c>
      <c r="P36423" t="s">
        <v>590</v>
      </c>
    </row>
    <row r="36424" spans="1:16">
      <c r="A36424" t="s">
        <v>11</v>
      </c>
      <c r="B36424" t="s">
        <v>4536</v>
      </c>
      <c r="C36424" t="s">
        <v>121754</v>
      </c>
      <c r="D36424" t="s">
        <v>4538</v>
      </c>
      <c r="E36424" t="s">
        <v>4539</v>
      </c>
      <c r="F36424" s="8">
        <v>3796.6981160093201</v>
      </c>
      <c r="G36424" t="s">
        <v>121755</v>
      </c>
      <c r="H36424" s="10" t="s">
        <v>124027</v>
      </c>
      <c r="I36424" t="s">
        <v>89093</v>
      </c>
      <c r="J36424" t="s">
        <v>17</v>
      </c>
      <c r="K36424">
        <v>149.41</v>
      </c>
      <c r="L36424">
        <v>0.56643900000000003</v>
      </c>
      <c r="M36424" s="1">
        <v>1.1189300000000001E-20</v>
      </c>
      <c r="N36424" t="s">
        <v>115320</v>
      </c>
      <c r="O36424">
        <v>19188</v>
      </c>
      <c r="P36424" t="s">
        <v>683</v>
      </c>
    </row>
    <row r="36425" spans="1:16">
      <c r="A36425" t="s">
        <v>11</v>
      </c>
      <c r="B36425" t="s">
        <v>55306</v>
      </c>
      <c r="C36425" t="s">
        <v>121756</v>
      </c>
      <c r="D36425" t="s">
        <v>55308</v>
      </c>
      <c r="E36425" t="s">
        <v>55309</v>
      </c>
      <c r="F36425" s="8" t="e">
        <v>#N/A</v>
      </c>
      <c r="G36425" t="s">
        <v>121757</v>
      </c>
      <c r="H36425">
        <v>4</v>
      </c>
      <c r="I36425" t="s">
        <v>89093</v>
      </c>
      <c r="J36425" t="s">
        <v>17</v>
      </c>
      <c r="K36425">
        <v>80.02</v>
      </c>
      <c r="L36425">
        <v>0.53539199999999998</v>
      </c>
      <c r="M36425" s="1">
        <v>5.3017399999999999E-8</v>
      </c>
      <c r="N36425" t="s">
        <v>121758</v>
      </c>
      <c r="O36425">
        <v>12412</v>
      </c>
      <c r="P36425" t="s">
        <v>650</v>
      </c>
    </row>
    <row r="36426" spans="1:16">
      <c r="A36426" t="s">
        <v>11</v>
      </c>
      <c r="B36426" t="s">
        <v>3126</v>
      </c>
      <c r="C36426" t="s">
        <v>121759</v>
      </c>
      <c r="D36426" t="s">
        <v>3128</v>
      </c>
      <c r="E36426" t="s">
        <v>3126</v>
      </c>
      <c r="F36426" s="8">
        <v>1324.6686158689799</v>
      </c>
      <c r="G36426" t="s">
        <v>121760</v>
      </c>
      <c r="H36426" s="9">
        <v>1</v>
      </c>
      <c r="I36426" t="s">
        <v>89093</v>
      </c>
      <c r="J36426" t="s">
        <v>17</v>
      </c>
      <c r="K36426">
        <v>52.6</v>
      </c>
      <c r="L36426">
        <v>0.49720999999999999</v>
      </c>
      <c r="M36426">
        <v>2.82799E-2</v>
      </c>
      <c r="N36426" t="s">
        <v>121761</v>
      </c>
      <c r="O36426">
        <v>5640</v>
      </c>
      <c r="P36426" t="s">
        <v>439</v>
      </c>
    </row>
    <row r="36427" spans="1:16">
      <c r="A36427" t="s">
        <v>11</v>
      </c>
      <c r="B36427" t="s">
        <v>3008</v>
      </c>
      <c r="C36427" t="s">
        <v>121762</v>
      </c>
      <c r="D36427" t="s">
        <v>3010</v>
      </c>
      <c r="E36427" t="s">
        <v>3011</v>
      </c>
      <c r="F36427" s="8">
        <v>798.25134407284099</v>
      </c>
      <c r="G36427" t="s">
        <v>121763</v>
      </c>
      <c r="H36427" s="10" t="s">
        <v>124027</v>
      </c>
      <c r="I36427" t="s">
        <v>89093</v>
      </c>
      <c r="J36427" t="s">
        <v>17</v>
      </c>
      <c r="K36427">
        <v>105.22</v>
      </c>
      <c r="L36427">
        <v>0.53093599999999996</v>
      </c>
      <c r="M36427" s="1">
        <v>2.6308699999999998E-13</v>
      </c>
      <c r="N36427" t="s">
        <v>117464</v>
      </c>
      <c r="O36427">
        <v>9257</v>
      </c>
      <c r="P36427" t="s">
        <v>8275</v>
      </c>
    </row>
    <row r="36428" spans="1:16">
      <c r="A36428" t="s">
        <v>11</v>
      </c>
      <c r="B36428" t="s">
        <v>18205</v>
      </c>
      <c r="C36428" t="s">
        <v>121764</v>
      </c>
      <c r="D36428" t="s">
        <v>18207</v>
      </c>
      <c r="E36428" t="s">
        <v>18208</v>
      </c>
      <c r="F36428" s="8">
        <v>16486.721350534001</v>
      </c>
      <c r="G36428" t="s">
        <v>121765</v>
      </c>
      <c r="H36428" s="10" t="s">
        <v>124027</v>
      </c>
      <c r="I36428" t="s">
        <v>89093</v>
      </c>
      <c r="J36428" t="s">
        <v>17</v>
      </c>
      <c r="K36428">
        <v>43.512</v>
      </c>
      <c r="L36428">
        <v>0.44950600000000002</v>
      </c>
      <c r="M36428">
        <v>1.44391E-2</v>
      </c>
      <c r="N36428" t="s">
        <v>118694</v>
      </c>
      <c r="O36428">
        <v>1543</v>
      </c>
      <c r="P36428" t="s">
        <v>40763</v>
      </c>
    </row>
    <row r="36429" spans="1:16">
      <c r="A36429" t="s">
        <v>11</v>
      </c>
      <c r="B36429" t="s">
        <v>24082</v>
      </c>
      <c r="C36429" t="s">
        <v>121766</v>
      </c>
      <c r="D36429" t="s">
        <v>24084</v>
      </c>
      <c r="E36429" t="s">
        <v>24085</v>
      </c>
      <c r="F36429" s="8">
        <v>4255.41186428328</v>
      </c>
      <c r="G36429" t="s">
        <v>121767</v>
      </c>
      <c r="H36429">
        <v>4</v>
      </c>
      <c r="I36429" t="s">
        <v>89093</v>
      </c>
      <c r="J36429" t="s">
        <v>17</v>
      </c>
      <c r="K36429">
        <v>65.423000000000002</v>
      </c>
      <c r="L36429">
        <v>0.33072800000000002</v>
      </c>
      <c r="M36429" s="1">
        <v>2.8688599999999999E-6</v>
      </c>
      <c r="N36429" t="s">
        <v>118443</v>
      </c>
      <c r="O36429">
        <v>2661</v>
      </c>
      <c r="P36429" t="s">
        <v>171</v>
      </c>
    </row>
    <row r="36430" spans="1:16">
      <c r="A36430" t="s">
        <v>11</v>
      </c>
      <c r="B36430" t="s">
        <v>7792</v>
      </c>
      <c r="C36430" t="s">
        <v>121768</v>
      </c>
      <c r="D36430" t="s">
        <v>7794</v>
      </c>
      <c r="E36430" t="s">
        <v>7795</v>
      </c>
      <c r="F36430" s="8">
        <v>16569.946842535999</v>
      </c>
      <c r="G36430" t="s">
        <v>121769</v>
      </c>
      <c r="H36430" s="9">
        <v>1</v>
      </c>
      <c r="I36430" t="s">
        <v>89093</v>
      </c>
      <c r="J36430" t="s">
        <v>17</v>
      </c>
      <c r="K36430">
        <v>47.393999999999998</v>
      </c>
      <c r="L36430">
        <v>0.45443800000000001</v>
      </c>
      <c r="M36430">
        <v>2.4879499999999999E-2</v>
      </c>
      <c r="N36430" t="s">
        <v>121770</v>
      </c>
      <c r="O36430">
        <v>9267</v>
      </c>
      <c r="P36430" t="s">
        <v>590</v>
      </c>
    </row>
    <row r="36431" spans="1:16">
      <c r="A36431" t="s">
        <v>11</v>
      </c>
      <c r="B36431" t="s">
        <v>8838</v>
      </c>
      <c r="C36431" t="s">
        <v>121771</v>
      </c>
      <c r="D36431" t="s">
        <v>8840</v>
      </c>
      <c r="E36431" t="s">
        <v>8841</v>
      </c>
      <c r="F36431" s="8">
        <v>14242.162249638701</v>
      </c>
      <c r="G36431" t="s">
        <v>121772</v>
      </c>
      <c r="H36431" s="9">
        <v>1</v>
      </c>
      <c r="I36431" t="s">
        <v>89093</v>
      </c>
      <c r="J36431" t="s">
        <v>17</v>
      </c>
      <c r="K36431">
        <v>96.207999999999998</v>
      </c>
      <c r="L36431">
        <v>0.57908599999999999</v>
      </c>
      <c r="M36431" s="1">
        <v>9.4368099999999999E-6</v>
      </c>
      <c r="N36431" t="s">
        <v>121773</v>
      </c>
      <c r="O36431">
        <v>17512</v>
      </c>
      <c r="P36431" t="s">
        <v>15392</v>
      </c>
    </row>
    <row r="36432" spans="1:16">
      <c r="A36432" t="s">
        <v>11</v>
      </c>
      <c r="B36432" t="s">
        <v>2672</v>
      </c>
      <c r="C36432" t="s">
        <v>121774</v>
      </c>
      <c r="D36432" t="s">
        <v>2674</v>
      </c>
      <c r="E36432" t="s">
        <v>2675</v>
      </c>
      <c r="F36432" s="8">
        <v>2040.76907794167</v>
      </c>
      <c r="G36432" t="s">
        <v>121775</v>
      </c>
      <c r="H36432" s="9">
        <v>1</v>
      </c>
      <c r="I36432" t="s">
        <v>89093</v>
      </c>
      <c r="J36432" t="s">
        <v>17</v>
      </c>
      <c r="K36432">
        <v>192.27</v>
      </c>
      <c r="L36432">
        <v>0.488987</v>
      </c>
      <c r="M36432" s="1">
        <v>1.0787899999999999E-17</v>
      </c>
      <c r="N36432" t="s">
        <v>121776</v>
      </c>
      <c r="O36432">
        <v>3729</v>
      </c>
      <c r="P36432" t="s">
        <v>1743</v>
      </c>
    </row>
    <row r="36433" spans="1:16">
      <c r="A36433" t="s">
        <v>11</v>
      </c>
      <c r="B36433" t="s">
        <v>7516</v>
      </c>
      <c r="C36433" t="s">
        <v>121777</v>
      </c>
      <c r="D36433" t="s">
        <v>7518</v>
      </c>
      <c r="E36433" t="s">
        <v>7519</v>
      </c>
      <c r="F36433" s="8">
        <v>20654.339291216798</v>
      </c>
      <c r="G36433" t="s">
        <v>121778</v>
      </c>
      <c r="H36433">
        <v>16</v>
      </c>
      <c r="I36433" t="s">
        <v>89093</v>
      </c>
      <c r="J36433" t="s">
        <v>17</v>
      </c>
      <c r="K36433">
        <v>109.44</v>
      </c>
      <c r="L36433">
        <v>0.36812299999999998</v>
      </c>
      <c r="M36433" s="1">
        <v>8.7035799999999996E-7</v>
      </c>
      <c r="N36433" t="s">
        <v>121779</v>
      </c>
      <c r="O36433">
        <v>12860</v>
      </c>
      <c r="P36433" t="s">
        <v>2968</v>
      </c>
    </row>
    <row r="36434" spans="1:16">
      <c r="A36434" t="s">
        <v>11</v>
      </c>
      <c r="B36434" t="s">
        <v>7435</v>
      </c>
      <c r="C36434" t="s">
        <v>121780</v>
      </c>
      <c r="D36434" t="s">
        <v>7437</v>
      </c>
      <c r="E36434" t="s">
        <v>7438</v>
      </c>
      <c r="F36434" s="8">
        <v>1434</v>
      </c>
      <c r="G36434" t="s">
        <v>121781</v>
      </c>
      <c r="H36434">
        <v>5</v>
      </c>
      <c r="I36434" t="s">
        <v>89093</v>
      </c>
      <c r="J36434" t="s">
        <v>17</v>
      </c>
      <c r="K36434">
        <v>87.668000000000006</v>
      </c>
      <c r="L36434">
        <v>0.327762</v>
      </c>
      <c r="M36434">
        <v>1.08226E-4</v>
      </c>
      <c r="N36434" t="s">
        <v>113758</v>
      </c>
      <c r="O36434">
        <v>16670</v>
      </c>
      <c r="P36434" t="s">
        <v>2707</v>
      </c>
    </row>
    <row r="36435" spans="1:16">
      <c r="A36435" t="s">
        <v>11</v>
      </c>
      <c r="B36435" t="s">
        <v>6839</v>
      </c>
      <c r="C36435" t="s">
        <v>121782</v>
      </c>
      <c r="D36435" t="s">
        <v>6841</v>
      </c>
      <c r="E36435" t="s">
        <v>6839</v>
      </c>
      <c r="F36435" s="8">
        <v>1068.5</v>
      </c>
      <c r="G36435" t="s">
        <v>121783</v>
      </c>
      <c r="H36435">
        <v>2</v>
      </c>
      <c r="I36435" t="s">
        <v>89093</v>
      </c>
      <c r="J36435" t="s">
        <v>17</v>
      </c>
      <c r="K36435">
        <v>90.926000000000002</v>
      </c>
      <c r="L36435">
        <v>0.493533</v>
      </c>
      <c r="M36435" s="1">
        <v>9.3697100000000001E-5</v>
      </c>
      <c r="N36435" t="s">
        <v>121784</v>
      </c>
      <c r="O36435">
        <v>11056</v>
      </c>
      <c r="P36435" t="s">
        <v>36103</v>
      </c>
    </row>
    <row r="36436" spans="1:16">
      <c r="A36436" t="s">
        <v>11</v>
      </c>
      <c r="B36436" t="s">
        <v>771</v>
      </c>
      <c r="C36436" t="s">
        <v>121785</v>
      </c>
      <c r="D36436" t="s">
        <v>773</v>
      </c>
      <c r="E36436" t="s">
        <v>774</v>
      </c>
      <c r="F36436" s="8">
        <v>5298.5096388092697</v>
      </c>
      <c r="G36436" t="s">
        <v>121786</v>
      </c>
      <c r="H36436">
        <v>5</v>
      </c>
      <c r="I36436" t="s">
        <v>89093</v>
      </c>
      <c r="J36436" t="s">
        <v>17</v>
      </c>
      <c r="K36436">
        <v>92.855999999999995</v>
      </c>
      <c r="L36436">
        <v>0.49855300000000002</v>
      </c>
      <c r="M36436">
        <v>1.4589299999999999E-4</v>
      </c>
      <c r="N36436" t="s">
        <v>116258</v>
      </c>
      <c r="O36436">
        <v>4582</v>
      </c>
      <c r="P36436" t="s">
        <v>3145</v>
      </c>
    </row>
    <row r="36437" spans="1:16">
      <c r="A36437" t="s">
        <v>11</v>
      </c>
      <c r="B36437" t="s">
        <v>2829</v>
      </c>
      <c r="C36437" t="s">
        <v>121787</v>
      </c>
      <c r="D36437" t="s">
        <v>2831</v>
      </c>
      <c r="E36437" t="s">
        <v>2832</v>
      </c>
      <c r="F36437" s="8">
        <v>6585.1481897109597</v>
      </c>
      <c r="G36437" t="s">
        <v>121788</v>
      </c>
      <c r="H36437">
        <v>3</v>
      </c>
      <c r="I36437" t="s">
        <v>89093</v>
      </c>
      <c r="J36437" t="s">
        <v>17</v>
      </c>
      <c r="K36437">
        <v>67.866</v>
      </c>
      <c r="L36437">
        <v>0.33491500000000002</v>
      </c>
      <c r="M36437">
        <v>6.6600799999999996E-3</v>
      </c>
      <c r="N36437" t="s">
        <v>116507</v>
      </c>
      <c r="O36437">
        <v>7404</v>
      </c>
      <c r="P36437" t="s">
        <v>2065</v>
      </c>
    </row>
    <row r="36438" spans="1:16">
      <c r="A36438" t="s">
        <v>11</v>
      </c>
      <c r="B36438" t="s">
        <v>28664</v>
      </c>
      <c r="C36438" t="s">
        <v>121789</v>
      </c>
      <c r="D36438" t="s">
        <v>28666</v>
      </c>
      <c r="E36438" t="s">
        <v>28667</v>
      </c>
      <c r="F36438" s="8">
        <v>19843.798727711401</v>
      </c>
      <c r="G36438" t="s">
        <v>121790</v>
      </c>
      <c r="H36438" s="10" t="s">
        <v>124027</v>
      </c>
      <c r="I36438" t="s">
        <v>89093</v>
      </c>
      <c r="J36438" t="s">
        <v>17</v>
      </c>
      <c r="K36438">
        <v>49.35</v>
      </c>
      <c r="L36438">
        <v>0.49977100000000002</v>
      </c>
      <c r="M36438">
        <v>2.3386199999999999E-2</v>
      </c>
      <c r="N36438" t="s">
        <v>114777</v>
      </c>
      <c r="O36438">
        <v>14908</v>
      </c>
      <c r="P36438" t="s">
        <v>1118</v>
      </c>
    </row>
    <row r="36439" spans="1:16">
      <c r="A36439" t="s">
        <v>11</v>
      </c>
      <c r="B36439" t="s">
        <v>1850</v>
      </c>
      <c r="C36439" t="s">
        <v>121791</v>
      </c>
      <c r="D36439" t="s">
        <v>1852</v>
      </c>
      <c r="E36439" t="s">
        <v>1853</v>
      </c>
      <c r="F36439" s="8">
        <v>767.22349774041095</v>
      </c>
      <c r="G36439" t="s">
        <v>121792</v>
      </c>
      <c r="H36439">
        <v>3</v>
      </c>
      <c r="I36439" t="s">
        <v>89093</v>
      </c>
      <c r="J36439" t="s">
        <v>17</v>
      </c>
      <c r="K36439">
        <v>76.236999999999995</v>
      </c>
      <c r="L36439">
        <v>0.5</v>
      </c>
      <c r="M36439" s="1">
        <v>3.4003399999999999E-9</v>
      </c>
      <c r="N36439" t="s">
        <v>112405</v>
      </c>
      <c r="O36439">
        <v>21050</v>
      </c>
      <c r="P36439" t="s">
        <v>895</v>
      </c>
    </row>
    <row r="36440" spans="1:16">
      <c r="A36440" t="s">
        <v>11</v>
      </c>
      <c r="B36440" t="s">
        <v>426</v>
      </c>
      <c r="C36440" t="s">
        <v>121793</v>
      </c>
      <c r="D36440" t="s">
        <v>428</v>
      </c>
      <c r="E36440" t="s">
        <v>429</v>
      </c>
      <c r="F36440" s="8">
        <v>1782.2176456349</v>
      </c>
      <c r="G36440" t="s">
        <v>121794</v>
      </c>
      <c r="H36440">
        <v>16</v>
      </c>
      <c r="I36440" t="s">
        <v>89093</v>
      </c>
      <c r="J36440" t="s">
        <v>17</v>
      </c>
      <c r="K36440">
        <v>98.507999999999996</v>
      </c>
      <c r="L36440">
        <v>0.635131</v>
      </c>
      <c r="M36440" s="1">
        <v>1.10201E-5</v>
      </c>
      <c r="N36440" t="s">
        <v>121795</v>
      </c>
      <c r="O36440">
        <v>12375</v>
      </c>
      <c r="P36440" t="s">
        <v>6764</v>
      </c>
    </row>
    <row r="36441" spans="1:16">
      <c r="A36441" t="s">
        <v>11</v>
      </c>
      <c r="B36441" t="s">
        <v>1163</v>
      </c>
      <c r="C36441" t="s">
        <v>121796</v>
      </c>
      <c r="D36441" t="s">
        <v>1165</v>
      </c>
      <c r="E36441" t="s">
        <v>1166</v>
      </c>
      <c r="F36441" s="8">
        <v>74144.152462892205</v>
      </c>
      <c r="G36441" t="s">
        <v>121797</v>
      </c>
      <c r="H36441">
        <v>2</v>
      </c>
      <c r="I36441" t="s">
        <v>89093</v>
      </c>
      <c r="J36441" t="s">
        <v>17</v>
      </c>
      <c r="K36441">
        <v>103.2</v>
      </c>
      <c r="L36441">
        <v>0.47228199999999998</v>
      </c>
      <c r="M36441" s="1">
        <v>5.3310399999999997E-5</v>
      </c>
      <c r="N36441" t="s">
        <v>115664</v>
      </c>
      <c r="O36441">
        <v>8279</v>
      </c>
      <c r="P36441" t="s">
        <v>1533</v>
      </c>
    </row>
    <row r="36442" spans="1:16">
      <c r="A36442" t="s">
        <v>11</v>
      </c>
      <c r="B36442" t="s">
        <v>88079</v>
      </c>
      <c r="C36442" t="s">
        <v>121798</v>
      </c>
      <c r="D36442" t="s">
        <v>88081</v>
      </c>
      <c r="E36442" t="s">
        <v>88082</v>
      </c>
      <c r="F36442" s="8" t="e">
        <v>#N/A</v>
      </c>
      <c r="G36442" t="s">
        <v>32511</v>
      </c>
      <c r="H36442">
        <v>56</v>
      </c>
      <c r="I36442" t="s">
        <v>89093</v>
      </c>
      <c r="J36442" t="s">
        <v>17</v>
      </c>
      <c r="K36442">
        <v>229.68</v>
      </c>
      <c r="L36442">
        <v>0.65952699999999997</v>
      </c>
      <c r="M36442" s="1">
        <v>1.02544E-46</v>
      </c>
      <c r="N36442" t="s">
        <v>121799</v>
      </c>
      <c r="O36442">
        <v>6280</v>
      </c>
      <c r="P36442" t="s">
        <v>7028</v>
      </c>
    </row>
    <row r="36443" spans="1:16">
      <c r="A36443" t="s">
        <v>11</v>
      </c>
      <c r="B36443" t="s">
        <v>28403</v>
      </c>
      <c r="C36443" t="s">
        <v>121800</v>
      </c>
      <c r="D36443" t="s">
        <v>28405</v>
      </c>
      <c r="E36443" t="s">
        <v>28406</v>
      </c>
      <c r="F36443" s="8">
        <v>12400.5359369874</v>
      </c>
      <c r="G36443" t="s">
        <v>121801</v>
      </c>
      <c r="H36443" s="10" t="s">
        <v>124027</v>
      </c>
      <c r="I36443" t="s">
        <v>89093</v>
      </c>
      <c r="J36443" t="s">
        <v>17</v>
      </c>
      <c r="K36443">
        <v>166.79</v>
      </c>
      <c r="L36443">
        <v>0.499857</v>
      </c>
      <c r="M36443" s="1">
        <v>3.1627599999999998E-37</v>
      </c>
      <c r="N36443" t="s">
        <v>115266</v>
      </c>
      <c r="O36443">
        <v>7234</v>
      </c>
      <c r="P36443" t="s">
        <v>9449</v>
      </c>
    </row>
    <row r="36444" spans="1:16">
      <c r="A36444" t="s">
        <v>11</v>
      </c>
      <c r="B36444" t="s">
        <v>5398</v>
      </c>
      <c r="C36444" t="s">
        <v>121802</v>
      </c>
      <c r="D36444" t="s">
        <v>5400</v>
      </c>
      <c r="E36444" t="s">
        <v>5401</v>
      </c>
      <c r="F36444" s="8">
        <v>4207.9902889824798</v>
      </c>
      <c r="G36444" t="s">
        <v>121803</v>
      </c>
      <c r="H36444">
        <v>2</v>
      </c>
      <c r="I36444" t="s">
        <v>89093</v>
      </c>
      <c r="J36444" t="s">
        <v>17</v>
      </c>
      <c r="K36444">
        <v>67.275000000000006</v>
      </c>
      <c r="L36444">
        <v>0.53612400000000004</v>
      </c>
      <c r="M36444">
        <v>1.67966E-4</v>
      </c>
      <c r="N36444" t="s">
        <v>121804</v>
      </c>
      <c r="O36444">
        <v>17762</v>
      </c>
      <c r="P36444" t="s">
        <v>962</v>
      </c>
    </row>
    <row r="36445" spans="1:16">
      <c r="A36445" t="s">
        <v>11</v>
      </c>
      <c r="B36445" t="s">
        <v>27113</v>
      </c>
      <c r="C36445" t="s">
        <v>121805</v>
      </c>
      <c r="D36445" t="s">
        <v>27115</v>
      </c>
      <c r="E36445" t="s">
        <v>27116</v>
      </c>
      <c r="F36445" s="8">
        <v>453.72055875132997</v>
      </c>
      <c r="G36445" t="s">
        <v>121806</v>
      </c>
      <c r="H36445">
        <v>9</v>
      </c>
      <c r="I36445" t="s">
        <v>89093</v>
      </c>
      <c r="J36445" t="s">
        <v>17</v>
      </c>
      <c r="K36445">
        <v>69.132999999999996</v>
      </c>
      <c r="L36445">
        <v>0.566021</v>
      </c>
      <c r="M36445">
        <v>2.1256000000000001E-4</v>
      </c>
      <c r="N36445" t="s">
        <v>121807</v>
      </c>
      <c r="O36445">
        <v>2185</v>
      </c>
      <c r="P36445" t="s">
        <v>4482</v>
      </c>
    </row>
    <row r="36446" spans="1:16">
      <c r="A36446" t="s">
        <v>11</v>
      </c>
      <c r="B36446" t="s">
        <v>3473</v>
      </c>
      <c r="C36446" t="s">
        <v>121808</v>
      </c>
      <c r="D36446" t="s">
        <v>3475</v>
      </c>
      <c r="E36446" t="s">
        <v>3476</v>
      </c>
      <c r="F36446" s="8">
        <v>12628.372855620401</v>
      </c>
      <c r="G36446" t="s">
        <v>121809</v>
      </c>
      <c r="H36446">
        <v>2</v>
      </c>
      <c r="I36446" t="s">
        <v>89093</v>
      </c>
      <c r="J36446" t="s">
        <v>17</v>
      </c>
      <c r="K36446">
        <v>66.56</v>
      </c>
      <c r="L36446">
        <v>0.64619199999999999</v>
      </c>
      <c r="M36446">
        <v>6.6216900000000004E-3</v>
      </c>
      <c r="N36446" t="s">
        <v>121810</v>
      </c>
      <c r="O36446">
        <v>8911</v>
      </c>
      <c r="P36446" t="s">
        <v>895</v>
      </c>
    </row>
    <row r="36447" spans="1:16">
      <c r="A36447" t="s">
        <v>11</v>
      </c>
      <c r="B36447" t="s">
        <v>11253</v>
      </c>
      <c r="C36447" t="s">
        <v>121811</v>
      </c>
      <c r="D36447" t="s">
        <v>11255</v>
      </c>
      <c r="E36447" t="s">
        <v>11256</v>
      </c>
      <c r="F36447" s="8">
        <v>2071.0729041148702</v>
      </c>
      <c r="G36447" t="s">
        <v>121812</v>
      </c>
      <c r="H36447">
        <v>21</v>
      </c>
      <c r="I36447" t="s">
        <v>89093</v>
      </c>
      <c r="J36447" t="s">
        <v>17</v>
      </c>
      <c r="K36447">
        <v>106.94</v>
      </c>
      <c r="L36447">
        <v>0.54525000000000001</v>
      </c>
      <c r="M36447" s="1">
        <v>1.7625099999999999E-10</v>
      </c>
      <c r="N36447" t="s">
        <v>121813</v>
      </c>
      <c r="O36447">
        <v>15290</v>
      </c>
      <c r="P36447" t="s">
        <v>11771</v>
      </c>
    </row>
    <row r="36448" spans="1:16">
      <c r="A36448" t="s">
        <v>11</v>
      </c>
      <c r="B36448" t="s">
        <v>4673</v>
      </c>
      <c r="C36448" t="s">
        <v>121814</v>
      </c>
      <c r="D36448" t="s">
        <v>4675</v>
      </c>
      <c r="E36448" t="s">
        <v>4676</v>
      </c>
      <c r="F36448" s="8">
        <v>2170.9967198910699</v>
      </c>
      <c r="G36448" t="s">
        <v>121815</v>
      </c>
      <c r="H36448" s="10" t="s">
        <v>124027</v>
      </c>
      <c r="I36448" t="s">
        <v>89093</v>
      </c>
      <c r="J36448" t="s">
        <v>17</v>
      </c>
      <c r="K36448">
        <v>142.38</v>
      </c>
      <c r="L36448">
        <v>0.499334</v>
      </c>
      <c r="M36448" s="1">
        <v>3.3675200000000002E-11</v>
      </c>
      <c r="N36448" t="s">
        <v>117452</v>
      </c>
      <c r="O36448">
        <v>15002</v>
      </c>
      <c r="P36448" t="s">
        <v>2968</v>
      </c>
    </row>
    <row r="36449" spans="1:16">
      <c r="A36449" t="s">
        <v>11</v>
      </c>
      <c r="B36449" t="s">
        <v>31592</v>
      </c>
      <c r="C36449" t="s">
        <v>121816</v>
      </c>
      <c r="D36449" t="s">
        <v>31594</v>
      </c>
      <c r="E36449" t="s">
        <v>31595</v>
      </c>
      <c r="F36449" s="8">
        <v>5978.88766931995</v>
      </c>
      <c r="G36449" t="s">
        <v>121817</v>
      </c>
      <c r="H36449" s="9">
        <v>1</v>
      </c>
      <c r="I36449" t="s">
        <v>89093</v>
      </c>
      <c r="J36449" t="s">
        <v>17</v>
      </c>
      <c r="K36449">
        <v>114.7</v>
      </c>
      <c r="L36449">
        <v>0.38739600000000002</v>
      </c>
      <c r="M36449">
        <v>2.19294E-4</v>
      </c>
      <c r="N36449" t="s">
        <v>121818</v>
      </c>
      <c r="O36449">
        <v>13812</v>
      </c>
      <c r="P36449" t="s">
        <v>89</v>
      </c>
    </row>
    <row r="36450" spans="1:16">
      <c r="A36450" t="s">
        <v>11</v>
      </c>
      <c r="B36450" t="s">
        <v>15690</v>
      </c>
      <c r="C36450" t="s">
        <v>121819</v>
      </c>
      <c r="D36450" t="s">
        <v>15692</v>
      </c>
      <c r="E36450" t="s">
        <v>15693</v>
      </c>
      <c r="F36450" s="8">
        <v>2442.2052605935801</v>
      </c>
      <c r="G36450" t="s">
        <v>121820</v>
      </c>
      <c r="H36450">
        <v>16</v>
      </c>
      <c r="I36450" t="s">
        <v>89093</v>
      </c>
      <c r="J36450" t="s">
        <v>17</v>
      </c>
      <c r="K36450">
        <v>77.191999999999993</v>
      </c>
      <c r="L36450">
        <v>0.499917</v>
      </c>
      <c r="M36450" s="1">
        <v>4.1057699999999998E-5</v>
      </c>
      <c r="N36450" t="s">
        <v>114741</v>
      </c>
      <c r="O36450">
        <v>6771</v>
      </c>
      <c r="P36450" t="s">
        <v>1720</v>
      </c>
    </row>
    <row r="36451" spans="1:16">
      <c r="A36451" t="s">
        <v>11</v>
      </c>
      <c r="B36451" t="s">
        <v>4870</v>
      </c>
      <c r="C36451" t="s">
        <v>121821</v>
      </c>
      <c r="D36451" t="s">
        <v>4872</v>
      </c>
      <c r="E36451" t="s">
        <v>4873</v>
      </c>
      <c r="F36451" s="8">
        <v>504</v>
      </c>
      <c r="G36451" t="s">
        <v>121822</v>
      </c>
      <c r="H36451" s="9">
        <v>1</v>
      </c>
      <c r="I36451" t="s">
        <v>89093</v>
      </c>
      <c r="J36451" t="s">
        <v>17</v>
      </c>
      <c r="K36451">
        <v>77.692999999999998</v>
      </c>
      <c r="L36451">
        <v>0.32914300000000002</v>
      </c>
      <c r="M36451" s="1">
        <v>4.6507199999999999E-6</v>
      </c>
      <c r="N36451" t="s">
        <v>112300</v>
      </c>
      <c r="O36451">
        <v>18331</v>
      </c>
      <c r="P36451" t="s">
        <v>3173</v>
      </c>
    </row>
    <row r="36452" spans="1:16">
      <c r="A36452" t="s">
        <v>11</v>
      </c>
      <c r="B36452" t="s">
        <v>4208</v>
      </c>
      <c r="C36452" t="s">
        <v>121823</v>
      </c>
      <c r="D36452" t="s">
        <v>4210</v>
      </c>
      <c r="E36452" t="s">
        <v>4211</v>
      </c>
      <c r="F36452" s="8">
        <v>73105.842711668098</v>
      </c>
      <c r="G36452" t="s">
        <v>121824</v>
      </c>
      <c r="H36452" s="9">
        <v>1</v>
      </c>
      <c r="I36452" t="s">
        <v>89093</v>
      </c>
      <c r="J36452" t="s">
        <v>17</v>
      </c>
      <c r="K36452">
        <v>109.48</v>
      </c>
      <c r="L36452">
        <v>0.496253</v>
      </c>
      <c r="M36452" s="1">
        <v>2.4820899999999999E-8</v>
      </c>
      <c r="N36452" t="s">
        <v>119308</v>
      </c>
      <c r="O36452">
        <v>12939</v>
      </c>
      <c r="P36452" t="s">
        <v>3469</v>
      </c>
    </row>
    <row r="36453" spans="1:16">
      <c r="A36453" t="s">
        <v>11</v>
      </c>
      <c r="B36453" t="s">
        <v>3146</v>
      </c>
      <c r="C36453" t="s">
        <v>121825</v>
      </c>
      <c r="D36453" t="s">
        <v>3148</v>
      </c>
      <c r="E36453" t="s">
        <v>3149</v>
      </c>
      <c r="F36453" s="8">
        <v>3648.4956377890298</v>
      </c>
      <c r="G36453" t="s">
        <v>121826</v>
      </c>
      <c r="H36453">
        <v>6</v>
      </c>
      <c r="I36453" t="s">
        <v>89093</v>
      </c>
      <c r="J36453" t="s">
        <v>17</v>
      </c>
      <c r="K36453">
        <v>127.17</v>
      </c>
      <c r="L36453">
        <v>0.49895200000000001</v>
      </c>
      <c r="M36453" s="1">
        <v>6.5109799999999996E-26</v>
      </c>
      <c r="N36453" t="s">
        <v>121827</v>
      </c>
      <c r="O36453">
        <v>17946</v>
      </c>
      <c r="P36453" t="s">
        <v>5312</v>
      </c>
    </row>
    <row r="36454" spans="1:16">
      <c r="A36454" t="s">
        <v>11</v>
      </c>
      <c r="B36454" t="s">
        <v>8330</v>
      </c>
      <c r="C36454" t="s">
        <v>121828</v>
      </c>
      <c r="D36454" t="s">
        <v>8332</v>
      </c>
      <c r="E36454" t="s">
        <v>8333</v>
      </c>
      <c r="F36454" s="8">
        <v>961.27055886369499</v>
      </c>
      <c r="G36454" t="s">
        <v>121829</v>
      </c>
      <c r="H36454" s="10" t="s">
        <v>124027</v>
      </c>
      <c r="I36454" t="s">
        <v>89093</v>
      </c>
      <c r="J36454" t="s">
        <v>17</v>
      </c>
      <c r="K36454">
        <v>56.204999999999998</v>
      </c>
      <c r="L36454">
        <v>0.31142700000000001</v>
      </c>
      <c r="M36454">
        <v>2.1192099999999998E-2</v>
      </c>
      <c r="N36454" t="s">
        <v>121830</v>
      </c>
      <c r="O36454">
        <v>4058</v>
      </c>
      <c r="P36454" t="s">
        <v>9421</v>
      </c>
    </row>
    <row r="36455" spans="1:16">
      <c r="A36455" t="s">
        <v>11</v>
      </c>
      <c r="B36455" t="s">
        <v>6056</v>
      </c>
      <c r="C36455" t="s">
        <v>121831</v>
      </c>
      <c r="D36455" t="s">
        <v>6058</v>
      </c>
      <c r="E36455" t="s">
        <v>6059</v>
      </c>
      <c r="F36455" s="8">
        <v>12109.1730054622</v>
      </c>
      <c r="G36455" t="s">
        <v>121832</v>
      </c>
      <c r="H36455" s="9">
        <v>1</v>
      </c>
      <c r="I36455" t="s">
        <v>89093</v>
      </c>
      <c r="J36455" t="s">
        <v>17</v>
      </c>
      <c r="K36455">
        <v>40.588999999999999</v>
      </c>
      <c r="L36455">
        <v>0.45652999999999999</v>
      </c>
      <c r="M36455">
        <v>2.00626E-2</v>
      </c>
      <c r="N36455" t="s">
        <v>121833</v>
      </c>
      <c r="O36455">
        <v>6149</v>
      </c>
      <c r="P36455" t="s">
        <v>1305</v>
      </c>
    </row>
    <row r="36456" spans="1:16">
      <c r="A36456" t="s">
        <v>11</v>
      </c>
      <c r="B36456" t="s">
        <v>1226</v>
      </c>
      <c r="C36456" t="s">
        <v>121834</v>
      </c>
      <c r="D36456" t="s">
        <v>1228</v>
      </c>
      <c r="E36456" t="s">
        <v>1229</v>
      </c>
      <c r="F36456" s="8">
        <v>1279</v>
      </c>
      <c r="G36456" t="s">
        <v>121835</v>
      </c>
      <c r="H36456">
        <v>47</v>
      </c>
      <c r="I36456" t="s">
        <v>89093</v>
      </c>
      <c r="J36456" t="s">
        <v>17</v>
      </c>
      <c r="K36456">
        <v>159.18</v>
      </c>
      <c r="L36456">
        <v>0.57307900000000001</v>
      </c>
      <c r="M36456" s="1">
        <v>1.44661E-20</v>
      </c>
      <c r="N36456" t="s">
        <v>121836</v>
      </c>
      <c r="O36456">
        <v>21473</v>
      </c>
      <c r="P36456" t="s">
        <v>1273</v>
      </c>
    </row>
    <row r="36457" spans="1:16">
      <c r="A36457" t="s">
        <v>11</v>
      </c>
      <c r="B36457" t="s">
        <v>24172</v>
      </c>
      <c r="C36457" t="s">
        <v>121837</v>
      </c>
      <c r="D36457" t="s">
        <v>24174</v>
      </c>
      <c r="E36457" t="s">
        <v>24175</v>
      </c>
      <c r="F36457" s="8">
        <v>2190.2961347079699</v>
      </c>
      <c r="G36457" t="s">
        <v>121838</v>
      </c>
      <c r="H36457" s="9">
        <v>1</v>
      </c>
      <c r="I36457" t="s">
        <v>89093</v>
      </c>
      <c r="J36457" t="s">
        <v>17</v>
      </c>
      <c r="K36457">
        <v>54.7</v>
      </c>
      <c r="L36457">
        <v>0.47516900000000001</v>
      </c>
      <c r="M36457">
        <v>1.88365E-3</v>
      </c>
      <c r="N36457" t="s">
        <v>115611</v>
      </c>
      <c r="O36457">
        <v>15503</v>
      </c>
      <c r="P36457" t="s">
        <v>6011</v>
      </c>
    </row>
    <row r="36458" spans="1:16">
      <c r="A36458" t="s">
        <v>11</v>
      </c>
      <c r="B36458" t="s">
        <v>3109</v>
      </c>
      <c r="C36458" t="s">
        <v>121839</v>
      </c>
      <c r="D36458" t="s">
        <v>3111</v>
      </c>
      <c r="E36458" t="s">
        <v>3112</v>
      </c>
      <c r="F36458" s="8">
        <v>2603.03877701698</v>
      </c>
      <c r="G36458" t="s">
        <v>121840</v>
      </c>
      <c r="H36458">
        <v>35</v>
      </c>
      <c r="I36458" t="s">
        <v>89093</v>
      </c>
      <c r="J36458" t="s">
        <v>17</v>
      </c>
      <c r="K36458">
        <v>143.91</v>
      </c>
      <c r="L36458">
        <v>0.50150099999999997</v>
      </c>
      <c r="M36458" s="1">
        <v>2.9471700000000003E-14</v>
      </c>
      <c r="N36458" t="s">
        <v>121841</v>
      </c>
      <c r="O36458">
        <v>3817</v>
      </c>
      <c r="P36458" t="s">
        <v>2065</v>
      </c>
    </row>
    <row r="36459" spans="1:16">
      <c r="A36459" t="s">
        <v>11</v>
      </c>
      <c r="B36459" t="s">
        <v>12800</v>
      </c>
      <c r="C36459" t="s">
        <v>121842</v>
      </c>
      <c r="D36459" t="s">
        <v>12802</v>
      </c>
      <c r="E36459" t="s">
        <v>12803</v>
      </c>
      <c r="F36459" s="8">
        <v>5020.4370724999999</v>
      </c>
      <c r="G36459" t="s">
        <v>121843</v>
      </c>
      <c r="H36459">
        <v>2</v>
      </c>
      <c r="I36459" t="s">
        <v>89093</v>
      </c>
      <c r="J36459" t="s">
        <v>17</v>
      </c>
      <c r="K36459">
        <v>116.01</v>
      </c>
      <c r="L36459">
        <v>0.63271699999999997</v>
      </c>
      <c r="M36459" s="1">
        <v>7.2930200000000003E-8</v>
      </c>
      <c r="N36459" t="s">
        <v>121844</v>
      </c>
      <c r="O36459">
        <v>6512</v>
      </c>
      <c r="P36459" t="s">
        <v>829</v>
      </c>
    </row>
    <row r="36460" spans="1:16">
      <c r="A36460" t="s">
        <v>11</v>
      </c>
      <c r="B36460" t="s">
        <v>3324</v>
      </c>
      <c r="C36460" t="s">
        <v>121845</v>
      </c>
      <c r="D36460" t="s">
        <v>3326</v>
      </c>
      <c r="E36460" t="s">
        <v>3327</v>
      </c>
      <c r="F36460" s="8">
        <v>25418.505652445601</v>
      </c>
      <c r="G36460" t="s">
        <v>121846</v>
      </c>
      <c r="H36460">
        <v>12</v>
      </c>
      <c r="I36460" t="s">
        <v>89093</v>
      </c>
      <c r="J36460" t="s">
        <v>17</v>
      </c>
      <c r="K36460">
        <v>84.126999999999995</v>
      </c>
      <c r="L36460">
        <v>0.49742999999999998</v>
      </c>
      <c r="M36460" s="1">
        <v>2.8167299999999998E-7</v>
      </c>
      <c r="N36460" t="s">
        <v>121847</v>
      </c>
      <c r="O36460">
        <v>3015</v>
      </c>
      <c r="P36460" t="s">
        <v>5752</v>
      </c>
    </row>
    <row r="36461" spans="1:16">
      <c r="A36461" t="s">
        <v>11</v>
      </c>
      <c r="B36461" t="s">
        <v>4437</v>
      </c>
      <c r="C36461" t="s">
        <v>121848</v>
      </c>
      <c r="D36461" t="s">
        <v>4439</v>
      </c>
      <c r="E36461" t="s">
        <v>4440</v>
      </c>
      <c r="F36461" s="8">
        <v>1988.6213489612801</v>
      </c>
      <c r="G36461" t="s">
        <v>121849</v>
      </c>
      <c r="H36461">
        <v>6</v>
      </c>
      <c r="I36461" t="s">
        <v>89093</v>
      </c>
      <c r="J36461" t="s">
        <v>17</v>
      </c>
      <c r="K36461">
        <v>92.462999999999994</v>
      </c>
      <c r="L36461">
        <v>0.41909400000000002</v>
      </c>
      <c r="M36461" s="1">
        <v>1.83609E-6</v>
      </c>
      <c r="N36461" t="s">
        <v>121850</v>
      </c>
      <c r="O36461">
        <v>13431</v>
      </c>
      <c r="P36461" t="s">
        <v>75</v>
      </c>
    </row>
    <row r="36462" spans="1:16">
      <c r="A36462" t="s">
        <v>11</v>
      </c>
      <c r="B36462" t="s">
        <v>5554</v>
      </c>
      <c r="C36462" t="s">
        <v>121851</v>
      </c>
      <c r="D36462" t="s">
        <v>5556</v>
      </c>
      <c r="E36462" t="s">
        <v>5557</v>
      </c>
      <c r="F36462" s="8">
        <v>1314.9031678337501</v>
      </c>
      <c r="G36462" t="s">
        <v>121852</v>
      </c>
      <c r="H36462">
        <v>2</v>
      </c>
      <c r="I36462" t="s">
        <v>89093</v>
      </c>
      <c r="J36462" t="s">
        <v>17</v>
      </c>
      <c r="K36462">
        <v>98.838999999999999</v>
      </c>
      <c r="L36462">
        <v>0.49892599999999998</v>
      </c>
      <c r="M36462" s="1">
        <v>9.1821400000000007E-13</v>
      </c>
      <c r="N36462" t="s">
        <v>113416</v>
      </c>
      <c r="O36462">
        <v>12076</v>
      </c>
      <c r="P36462" t="s">
        <v>7282</v>
      </c>
    </row>
    <row r="36463" spans="1:16">
      <c r="A36463" t="s">
        <v>11</v>
      </c>
      <c r="B36463" t="s">
        <v>8199</v>
      </c>
      <c r="C36463" t="s">
        <v>121853</v>
      </c>
      <c r="D36463" t="s">
        <v>8201</v>
      </c>
      <c r="E36463" t="s">
        <v>8202</v>
      </c>
      <c r="F36463" s="8">
        <v>1537.10592552762</v>
      </c>
      <c r="G36463" t="s">
        <v>121854</v>
      </c>
      <c r="H36463" s="10" t="s">
        <v>124027</v>
      </c>
      <c r="I36463" t="s">
        <v>89093</v>
      </c>
      <c r="J36463" t="s">
        <v>17</v>
      </c>
      <c r="K36463">
        <v>99.013000000000005</v>
      </c>
      <c r="L36463">
        <v>0.49415900000000001</v>
      </c>
      <c r="M36463">
        <v>1.6433999999999999E-3</v>
      </c>
      <c r="N36463" t="s">
        <v>112962</v>
      </c>
      <c r="O36463">
        <v>3643</v>
      </c>
      <c r="P36463" t="s">
        <v>89</v>
      </c>
    </row>
    <row r="36464" spans="1:16">
      <c r="A36464" t="s">
        <v>11</v>
      </c>
      <c r="B36464" t="s">
        <v>23010</v>
      </c>
      <c r="C36464" t="s">
        <v>121855</v>
      </c>
      <c r="D36464" t="s">
        <v>23012</v>
      </c>
      <c r="E36464" t="s">
        <v>23013</v>
      </c>
      <c r="F36464" s="8">
        <v>4079.2116523885802</v>
      </c>
      <c r="G36464" t="s">
        <v>121856</v>
      </c>
      <c r="H36464">
        <v>24</v>
      </c>
      <c r="I36464" t="s">
        <v>89093</v>
      </c>
      <c r="J36464" t="s">
        <v>17</v>
      </c>
      <c r="K36464">
        <v>143.19</v>
      </c>
      <c r="L36464">
        <v>0.45590700000000001</v>
      </c>
      <c r="M36464" s="1">
        <v>1.00738E-20</v>
      </c>
      <c r="N36464" t="s">
        <v>121857</v>
      </c>
      <c r="O36464">
        <v>4486</v>
      </c>
      <c r="P36464" t="s">
        <v>129</v>
      </c>
    </row>
    <row r="36465" spans="1:16">
      <c r="A36465" t="s">
        <v>11</v>
      </c>
      <c r="B36465" t="s">
        <v>1863</v>
      </c>
      <c r="C36465" t="s">
        <v>121858</v>
      </c>
      <c r="D36465" t="s">
        <v>1865</v>
      </c>
      <c r="E36465" t="s">
        <v>1866</v>
      </c>
      <c r="F36465" s="8">
        <v>1442.94777494545</v>
      </c>
      <c r="G36465" t="s">
        <v>121859</v>
      </c>
      <c r="H36465">
        <v>22</v>
      </c>
      <c r="I36465" t="s">
        <v>89093</v>
      </c>
      <c r="J36465" t="s">
        <v>17</v>
      </c>
      <c r="K36465">
        <v>255.45</v>
      </c>
      <c r="L36465">
        <v>0.49975900000000001</v>
      </c>
      <c r="M36465" s="1">
        <v>1.43461E-34</v>
      </c>
      <c r="N36465" t="s">
        <v>121860</v>
      </c>
      <c r="O36465">
        <v>1983</v>
      </c>
      <c r="P36465" t="s">
        <v>19940</v>
      </c>
    </row>
    <row r="36466" spans="1:16">
      <c r="A36466" t="s">
        <v>11</v>
      </c>
      <c r="B36466" t="s">
        <v>5428</v>
      </c>
      <c r="C36466" t="s">
        <v>121861</v>
      </c>
      <c r="D36466" t="s">
        <v>5430</v>
      </c>
      <c r="E36466" t="s">
        <v>5431</v>
      </c>
      <c r="F36466" s="8">
        <v>1728.6085752620199</v>
      </c>
      <c r="G36466" t="s">
        <v>121862</v>
      </c>
      <c r="H36466">
        <v>9</v>
      </c>
      <c r="I36466" t="s">
        <v>89093</v>
      </c>
      <c r="J36466" t="s">
        <v>17</v>
      </c>
      <c r="K36466">
        <v>84.933000000000007</v>
      </c>
      <c r="L36466">
        <v>0.32448300000000002</v>
      </c>
      <c r="M36466" s="1">
        <v>3.2606300000000001E-9</v>
      </c>
      <c r="N36466" t="s">
        <v>114575</v>
      </c>
      <c r="O36466">
        <v>4757</v>
      </c>
      <c r="P36466" t="s">
        <v>4087</v>
      </c>
    </row>
    <row r="36467" spans="1:16">
      <c r="A36467" t="s">
        <v>11</v>
      </c>
      <c r="B36467" t="s">
        <v>18571</v>
      </c>
      <c r="C36467" t="s">
        <v>121863</v>
      </c>
      <c r="D36467" t="s">
        <v>18573</v>
      </c>
      <c r="E36467" t="s">
        <v>18571</v>
      </c>
      <c r="F36467" s="8">
        <v>2100.73999588591</v>
      </c>
      <c r="G36467" t="s">
        <v>121864</v>
      </c>
      <c r="H36467">
        <v>8</v>
      </c>
      <c r="I36467" t="s">
        <v>89093</v>
      </c>
      <c r="J36467" t="s">
        <v>17</v>
      </c>
      <c r="K36467">
        <v>160.04</v>
      </c>
      <c r="L36467">
        <v>0.49098199999999997</v>
      </c>
      <c r="M36467" s="1">
        <v>1.14893E-10</v>
      </c>
      <c r="N36467" t="s">
        <v>121865</v>
      </c>
      <c r="O36467">
        <v>4199</v>
      </c>
      <c r="P36467" t="s">
        <v>6360</v>
      </c>
    </row>
    <row r="36468" spans="1:16">
      <c r="A36468" t="s">
        <v>11</v>
      </c>
      <c r="B36468" t="s">
        <v>5542</v>
      </c>
      <c r="C36468" t="s">
        <v>121866</v>
      </c>
      <c r="D36468" t="s">
        <v>5544</v>
      </c>
      <c r="E36468" t="s">
        <v>5545</v>
      </c>
      <c r="F36468" s="8">
        <v>2132.1009324052902</v>
      </c>
      <c r="G36468" t="s">
        <v>121867</v>
      </c>
      <c r="H36468" s="10" t="s">
        <v>124027</v>
      </c>
      <c r="I36468" t="s">
        <v>89093</v>
      </c>
      <c r="J36468" t="s">
        <v>17</v>
      </c>
      <c r="K36468">
        <v>94.673000000000002</v>
      </c>
      <c r="L36468">
        <v>0.47865000000000002</v>
      </c>
      <c r="M36468" s="1">
        <v>1.43245E-5</v>
      </c>
      <c r="N36468" t="s">
        <v>112348</v>
      </c>
      <c r="O36468">
        <v>10578</v>
      </c>
      <c r="P36468" t="s">
        <v>432</v>
      </c>
    </row>
    <row r="36469" spans="1:16">
      <c r="A36469" t="s">
        <v>11</v>
      </c>
      <c r="B36469" t="s">
        <v>14959</v>
      </c>
      <c r="C36469" t="s">
        <v>121868</v>
      </c>
      <c r="D36469" t="s">
        <v>14961</v>
      </c>
      <c r="E36469" t="s">
        <v>14962</v>
      </c>
      <c r="F36469" s="8">
        <v>2480.4777359762502</v>
      </c>
      <c r="G36469" t="s">
        <v>121869</v>
      </c>
      <c r="H36469" s="9">
        <v>1</v>
      </c>
      <c r="I36469" t="s">
        <v>89093</v>
      </c>
      <c r="J36469" t="s">
        <v>17</v>
      </c>
      <c r="K36469">
        <v>115.76</v>
      </c>
      <c r="L36469">
        <v>0.33333299999999999</v>
      </c>
      <c r="M36469" s="1">
        <v>1.3027800000000001E-18</v>
      </c>
      <c r="N36469" t="s">
        <v>119277</v>
      </c>
      <c r="O36469">
        <v>8319</v>
      </c>
      <c r="P36469" t="s">
        <v>2021</v>
      </c>
    </row>
    <row r="36470" spans="1:16">
      <c r="A36470" t="s">
        <v>11</v>
      </c>
      <c r="B36470" t="s">
        <v>19120</v>
      </c>
      <c r="C36470" t="s">
        <v>121870</v>
      </c>
      <c r="D36470" t="s">
        <v>19122</v>
      </c>
      <c r="E36470" t="s">
        <v>19123</v>
      </c>
      <c r="F36470" s="8">
        <v>19088.099237999999</v>
      </c>
      <c r="G36470" t="s">
        <v>121871</v>
      </c>
      <c r="H36470">
        <v>224</v>
      </c>
      <c r="I36470" t="s">
        <v>89093</v>
      </c>
      <c r="J36470" t="s">
        <v>17</v>
      </c>
      <c r="K36470">
        <v>164.66</v>
      </c>
      <c r="L36470">
        <v>0.5</v>
      </c>
      <c r="M36470" s="1">
        <v>9.6748499999999993E-25</v>
      </c>
      <c r="N36470" t="s">
        <v>119652</v>
      </c>
      <c r="O36470">
        <v>19935</v>
      </c>
      <c r="P36470" t="s">
        <v>178</v>
      </c>
    </row>
    <row r="36471" spans="1:16">
      <c r="A36471" t="s">
        <v>11</v>
      </c>
      <c r="B36471" t="s">
        <v>7813</v>
      </c>
      <c r="C36471" t="s">
        <v>121872</v>
      </c>
      <c r="D36471" t="s">
        <v>7815</v>
      </c>
      <c r="E36471" t="s">
        <v>7816</v>
      </c>
      <c r="F36471" s="8">
        <v>540</v>
      </c>
      <c r="G36471" t="s">
        <v>121873</v>
      </c>
      <c r="H36471" s="10" t="s">
        <v>124027</v>
      </c>
      <c r="I36471" t="s">
        <v>89093</v>
      </c>
      <c r="J36471" t="s">
        <v>17</v>
      </c>
      <c r="K36471">
        <v>133.85</v>
      </c>
      <c r="L36471">
        <v>0.32452599999999998</v>
      </c>
      <c r="M36471" s="1">
        <v>4.7556199999999997E-22</v>
      </c>
      <c r="N36471" t="s">
        <v>121874</v>
      </c>
      <c r="O36471">
        <v>10016</v>
      </c>
      <c r="P36471" t="s">
        <v>2519</v>
      </c>
    </row>
    <row r="36472" spans="1:16">
      <c r="A36472" t="s">
        <v>11</v>
      </c>
      <c r="B36472" t="s">
        <v>51318</v>
      </c>
      <c r="C36472" t="s">
        <v>121875</v>
      </c>
      <c r="D36472" t="s">
        <v>51320</v>
      </c>
      <c r="E36472" t="s">
        <v>51321</v>
      </c>
      <c r="F36472" s="8">
        <v>1938.41526641466</v>
      </c>
      <c r="G36472" t="s">
        <v>121876</v>
      </c>
      <c r="H36472" s="10" t="s">
        <v>124027</v>
      </c>
      <c r="I36472" t="s">
        <v>89093</v>
      </c>
      <c r="J36472" t="s">
        <v>17</v>
      </c>
      <c r="K36472">
        <v>146.22999999999999</v>
      </c>
      <c r="L36472">
        <v>0.499998</v>
      </c>
      <c r="M36472" s="1">
        <v>4.8128699999999997E-6</v>
      </c>
      <c r="N36472" t="s">
        <v>121877</v>
      </c>
      <c r="O36472">
        <v>5232</v>
      </c>
      <c r="P36472" t="s">
        <v>1743</v>
      </c>
    </row>
    <row r="36473" spans="1:16">
      <c r="A36473" t="s">
        <v>11</v>
      </c>
      <c r="B36473" t="s">
        <v>34774</v>
      </c>
      <c r="C36473" t="s">
        <v>121878</v>
      </c>
      <c r="D36473" t="s">
        <v>34776</v>
      </c>
      <c r="E36473" t="s">
        <v>34777</v>
      </c>
      <c r="F36473" s="8">
        <v>22629.035525712701</v>
      </c>
      <c r="G36473" t="s">
        <v>121879</v>
      </c>
      <c r="H36473" s="10" t="s">
        <v>124027</v>
      </c>
      <c r="I36473" t="s">
        <v>89093</v>
      </c>
      <c r="J36473" t="s">
        <v>17</v>
      </c>
      <c r="K36473">
        <v>75.478999999999999</v>
      </c>
      <c r="L36473">
        <v>0.49999500000000002</v>
      </c>
      <c r="M36473" s="1">
        <v>6.5664600000000001E-5</v>
      </c>
      <c r="N36473" t="s">
        <v>121880</v>
      </c>
      <c r="O36473">
        <v>20144</v>
      </c>
      <c r="P36473" t="s">
        <v>3437</v>
      </c>
    </row>
    <row r="36474" spans="1:16">
      <c r="A36474" t="s">
        <v>11</v>
      </c>
      <c r="B36474" t="s">
        <v>16825</v>
      </c>
      <c r="C36474" t="s">
        <v>121881</v>
      </c>
      <c r="D36474" t="s">
        <v>16827</v>
      </c>
      <c r="E36474" t="s">
        <v>16828</v>
      </c>
      <c r="F36474" s="8">
        <v>34970.893762882697</v>
      </c>
      <c r="G36474" t="s">
        <v>121882</v>
      </c>
      <c r="H36474" s="9">
        <v>1</v>
      </c>
      <c r="I36474" t="s">
        <v>89093</v>
      </c>
      <c r="J36474" t="s">
        <v>17</v>
      </c>
      <c r="K36474">
        <v>51.545999999999999</v>
      </c>
      <c r="L36474">
        <v>0.499444</v>
      </c>
      <c r="M36474">
        <v>1.88224E-2</v>
      </c>
      <c r="N36474" t="s">
        <v>121883</v>
      </c>
      <c r="O36474">
        <v>15771</v>
      </c>
      <c r="P36474" t="s">
        <v>89</v>
      </c>
    </row>
    <row r="36475" spans="1:16">
      <c r="A36475" t="s">
        <v>11</v>
      </c>
      <c r="B36475" t="s">
        <v>16166</v>
      </c>
      <c r="C36475" t="s">
        <v>121884</v>
      </c>
      <c r="D36475" t="s">
        <v>16168</v>
      </c>
      <c r="E36475" t="s">
        <v>16169</v>
      </c>
      <c r="F36475" s="8">
        <v>1184.8989343994999</v>
      </c>
      <c r="G36475" t="s">
        <v>121885</v>
      </c>
      <c r="H36475" s="10" t="s">
        <v>124027</v>
      </c>
      <c r="I36475" t="s">
        <v>89093</v>
      </c>
      <c r="J36475" t="s">
        <v>17</v>
      </c>
      <c r="K36475">
        <v>122.19</v>
      </c>
      <c r="L36475">
        <v>0.5</v>
      </c>
      <c r="M36475" s="1">
        <v>2.9652200000000002E-12</v>
      </c>
      <c r="N36475" t="s">
        <v>117035</v>
      </c>
      <c r="O36475">
        <v>8297</v>
      </c>
      <c r="P36475" t="s">
        <v>129</v>
      </c>
    </row>
    <row r="36476" spans="1:16">
      <c r="A36476" t="s">
        <v>11</v>
      </c>
      <c r="B36476" t="s">
        <v>19985</v>
      </c>
      <c r="C36476" t="s">
        <v>121886</v>
      </c>
      <c r="D36476" t="s">
        <v>19987</v>
      </c>
      <c r="E36476" t="s">
        <v>19988</v>
      </c>
      <c r="F36476" s="8">
        <v>827</v>
      </c>
      <c r="G36476" t="s">
        <v>121887</v>
      </c>
      <c r="H36476" s="10" t="s">
        <v>124027</v>
      </c>
      <c r="I36476" t="s">
        <v>89093</v>
      </c>
      <c r="J36476" t="s">
        <v>17</v>
      </c>
      <c r="K36476">
        <v>88.04</v>
      </c>
      <c r="L36476">
        <v>0.37935099999999999</v>
      </c>
      <c r="M36476" s="1">
        <v>5.2835100000000002E-7</v>
      </c>
      <c r="N36476" t="s">
        <v>121888</v>
      </c>
      <c r="O36476">
        <v>19165</v>
      </c>
      <c r="P36476" t="s">
        <v>962</v>
      </c>
    </row>
    <row r="36477" spans="1:16">
      <c r="A36477" t="s">
        <v>11</v>
      </c>
      <c r="B36477" t="s">
        <v>2759</v>
      </c>
      <c r="C36477" t="s">
        <v>121889</v>
      </c>
      <c r="D36477" t="s">
        <v>2761</v>
      </c>
      <c r="E36477" t="s">
        <v>2762</v>
      </c>
      <c r="F36477" s="8">
        <v>1302.07931084083</v>
      </c>
      <c r="G36477" t="s">
        <v>121890</v>
      </c>
      <c r="H36477" s="9">
        <v>1</v>
      </c>
      <c r="I36477" t="s">
        <v>89093</v>
      </c>
      <c r="J36477" t="s">
        <v>17</v>
      </c>
      <c r="K36477">
        <v>77.64</v>
      </c>
      <c r="L36477">
        <v>0.44525999999999999</v>
      </c>
      <c r="M36477">
        <v>1.7122299999999999E-3</v>
      </c>
      <c r="N36477" t="s">
        <v>121891</v>
      </c>
      <c r="O36477">
        <v>10449</v>
      </c>
      <c r="P36477" t="s">
        <v>1836</v>
      </c>
    </row>
    <row r="36478" spans="1:16">
      <c r="A36478" t="s">
        <v>11</v>
      </c>
      <c r="B36478" t="s">
        <v>53141</v>
      </c>
      <c r="C36478" t="s">
        <v>121892</v>
      </c>
      <c r="D36478" t="s">
        <v>53143</v>
      </c>
      <c r="E36478" t="s">
        <v>53144</v>
      </c>
      <c r="F36478" s="8">
        <v>2996.6197727929998</v>
      </c>
      <c r="G36478" t="s">
        <v>121893</v>
      </c>
      <c r="H36478">
        <v>2</v>
      </c>
      <c r="I36478" t="s">
        <v>89093</v>
      </c>
      <c r="J36478" t="s">
        <v>17</v>
      </c>
      <c r="K36478">
        <v>84.507000000000005</v>
      </c>
      <c r="L36478">
        <v>0.61519400000000002</v>
      </c>
      <c r="M36478">
        <v>2.4931999999999998E-4</v>
      </c>
      <c r="N36478" t="s">
        <v>121894</v>
      </c>
      <c r="O36478">
        <v>12584</v>
      </c>
      <c r="P36478" t="s">
        <v>7035</v>
      </c>
    </row>
    <row r="36479" spans="1:16">
      <c r="A36479" t="s">
        <v>11</v>
      </c>
      <c r="B36479" t="s">
        <v>532</v>
      </c>
      <c r="C36479" t="s">
        <v>121895</v>
      </c>
      <c r="D36479" t="s">
        <v>534</v>
      </c>
      <c r="E36479" t="s">
        <v>535</v>
      </c>
      <c r="F36479" s="8">
        <v>267</v>
      </c>
      <c r="G36479" t="s">
        <v>121896</v>
      </c>
      <c r="H36479" s="10" t="s">
        <v>124027</v>
      </c>
      <c r="I36479" t="s">
        <v>89093</v>
      </c>
      <c r="J36479" t="s">
        <v>17</v>
      </c>
      <c r="K36479">
        <v>62.051000000000002</v>
      </c>
      <c r="L36479">
        <v>0.34692000000000001</v>
      </c>
      <c r="M36479" s="1">
        <v>1.1921599999999999E-5</v>
      </c>
      <c r="N36479" t="s">
        <v>121897</v>
      </c>
      <c r="O36479">
        <v>15663</v>
      </c>
      <c r="P36479" t="s">
        <v>670</v>
      </c>
    </row>
    <row r="36480" spans="1:16">
      <c r="A36480" t="s">
        <v>11</v>
      </c>
      <c r="B36480" t="s">
        <v>2701</v>
      </c>
      <c r="C36480" t="s">
        <v>121898</v>
      </c>
      <c r="D36480" t="s">
        <v>2703</v>
      </c>
      <c r="E36480" t="s">
        <v>2704</v>
      </c>
      <c r="F36480" s="8">
        <v>1153.4576894045099</v>
      </c>
      <c r="G36480" t="s">
        <v>121899</v>
      </c>
      <c r="H36480" s="9">
        <v>1</v>
      </c>
      <c r="I36480" t="s">
        <v>89093</v>
      </c>
      <c r="J36480" t="s">
        <v>17</v>
      </c>
      <c r="K36480">
        <v>81.311000000000007</v>
      </c>
      <c r="L36480">
        <v>0.32312800000000003</v>
      </c>
      <c r="M36480" s="1">
        <v>1.7766900000000001E-5</v>
      </c>
      <c r="N36480" t="s">
        <v>115104</v>
      </c>
      <c r="O36480">
        <v>7343</v>
      </c>
      <c r="P36480" t="s">
        <v>690</v>
      </c>
    </row>
    <row r="36481" spans="1:16">
      <c r="A36481" t="s">
        <v>11</v>
      </c>
      <c r="B36481" t="s">
        <v>2951</v>
      </c>
      <c r="C36481" t="s">
        <v>121900</v>
      </c>
      <c r="D36481" t="s">
        <v>2953</v>
      </c>
      <c r="E36481" t="s">
        <v>2951</v>
      </c>
      <c r="F36481" s="8">
        <v>1230</v>
      </c>
      <c r="G36481" t="s">
        <v>121901</v>
      </c>
      <c r="H36481">
        <v>8</v>
      </c>
      <c r="I36481" t="s">
        <v>89093</v>
      </c>
      <c r="J36481" t="s">
        <v>17</v>
      </c>
      <c r="K36481">
        <v>129.37</v>
      </c>
      <c r="L36481">
        <v>0.66654100000000005</v>
      </c>
      <c r="M36481" s="1">
        <v>7.7090199999999995E-9</v>
      </c>
      <c r="N36481" t="s">
        <v>121902</v>
      </c>
      <c r="O36481">
        <v>10424</v>
      </c>
      <c r="P36481" t="s">
        <v>1802</v>
      </c>
    </row>
    <row r="36482" spans="1:16">
      <c r="A36482" t="s">
        <v>11</v>
      </c>
      <c r="B36482" t="s">
        <v>13767</v>
      </c>
      <c r="C36482" t="s">
        <v>121903</v>
      </c>
      <c r="D36482" t="s">
        <v>13769</v>
      </c>
      <c r="E36482" t="s">
        <v>13770</v>
      </c>
      <c r="F36482" s="8">
        <v>12211.418536622799</v>
      </c>
      <c r="G36482" t="s">
        <v>121904</v>
      </c>
      <c r="H36482">
        <v>6</v>
      </c>
      <c r="I36482" t="s">
        <v>89093</v>
      </c>
      <c r="J36482" t="s">
        <v>17</v>
      </c>
      <c r="K36482">
        <v>64.55</v>
      </c>
      <c r="L36482">
        <v>0.59136599999999995</v>
      </c>
      <c r="M36482">
        <v>5.3981400000000001E-3</v>
      </c>
      <c r="N36482" t="s">
        <v>121905</v>
      </c>
      <c r="O36482">
        <v>13207</v>
      </c>
      <c r="P36482" t="s">
        <v>1015</v>
      </c>
    </row>
    <row r="36483" spans="1:16">
      <c r="A36483" t="s">
        <v>11</v>
      </c>
      <c r="B36483" t="s">
        <v>598</v>
      </c>
      <c r="C36483" t="s">
        <v>121906</v>
      </c>
      <c r="D36483" t="s">
        <v>600</v>
      </c>
      <c r="E36483" t="s">
        <v>601</v>
      </c>
      <c r="F36483" s="8">
        <v>4545.4787074462301</v>
      </c>
      <c r="G36483" t="s">
        <v>121907</v>
      </c>
      <c r="H36483">
        <v>5</v>
      </c>
      <c r="I36483" t="s">
        <v>89093</v>
      </c>
      <c r="J36483" t="s">
        <v>17</v>
      </c>
      <c r="K36483">
        <v>88.186999999999998</v>
      </c>
      <c r="L36483">
        <v>0.68715999999999999</v>
      </c>
      <c r="M36483" s="1">
        <v>1.30844E-5</v>
      </c>
      <c r="N36483" t="s">
        <v>121908</v>
      </c>
      <c r="O36483">
        <v>6394</v>
      </c>
      <c r="P36483" t="s">
        <v>6011</v>
      </c>
    </row>
    <row r="36484" spans="1:16">
      <c r="A36484" t="s">
        <v>11</v>
      </c>
      <c r="B36484" t="s">
        <v>478</v>
      </c>
      <c r="C36484" t="s">
        <v>121909</v>
      </c>
      <c r="D36484" t="s">
        <v>480</v>
      </c>
      <c r="E36484" t="s">
        <v>481</v>
      </c>
      <c r="F36484" s="8">
        <v>3473.40667650567</v>
      </c>
      <c r="G36484" t="s">
        <v>121910</v>
      </c>
      <c r="H36484">
        <v>3</v>
      </c>
      <c r="I36484" t="s">
        <v>89093</v>
      </c>
      <c r="J36484" t="s">
        <v>17</v>
      </c>
      <c r="K36484">
        <v>91.013000000000005</v>
      </c>
      <c r="L36484">
        <v>0.48664200000000002</v>
      </c>
      <c r="M36484" s="1">
        <v>6.8368200000000003E-16</v>
      </c>
      <c r="N36484" t="s">
        <v>121911</v>
      </c>
      <c r="O36484">
        <v>13403</v>
      </c>
      <c r="P36484" t="s">
        <v>1809</v>
      </c>
    </row>
    <row r="36485" spans="1:16">
      <c r="A36485" t="s">
        <v>11</v>
      </c>
      <c r="B36485" t="s">
        <v>16184</v>
      </c>
      <c r="C36485" t="s">
        <v>121912</v>
      </c>
      <c r="D36485" t="s">
        <v>16186</v>
      </c>
      <c r="E36485" t="s">
        <v>16187</v>
      </c>
      <c r="F36485" s="8">
        <v>9962.0911145937898</v>
      </c>
      <c r="G36485" t="s">
        <v>121913</v>
      </c>
      <c r="H36485" s="9">
        <v>1</v>
      </c>
      <c r="I36485" t="s">
        <v>89093</v>
      </c>
      <c r="J36485" t="s">
        <v>17</v>
      </c>
      <c r="K36485">
        <v>72.652000000000001</v>
      </c>
      <c r="L36485">
        <v>0.49998399999999998</v>
      </c>
      <c r="M36485">
        <v>4.8266100000000003E-3</v>
      </c>
      <c r="N36485" t="s">
        <v>121914</v>
      </c>
      <c r="O36485">
        <v>10325</v>
      </c>
      <c r="P36485" t="s">
        <v>355</v>
      </c>
    </row>
    <row r="36486" spans="1:16">
      <c r="A36486" t="s">
        <v>11</v>
      </c>
      <c r="B36486" t="s">
        <v>4097</v>
      </c>
      <c r="C36486" t="s">
        <v>121915</v>
      </c>
      <c r="D36486" t="s">
        <v>4099</v>
      </c>
      <c r="E36486" t="s">
        <v>4100</v>
      </c>
      <c r="F36486" s="8">
        <v>651.71834995929498</v>
      </c>
      <c r="G36486" t="s">
        <v>121916</v>
      </c>
      <c r="H36486" s="9">
        <v>1</v>
      </c>
      <c r="I36486" t="s">
        <v>89093</v>
      </c>
      <c r="J36486" t="s">
        <v>17</v>
      </c>
      <c r="K36486">
        <v>163.44999999999999</v>
      </c>
      <c r="L36486">
        <v>0.5</v>
      </c>
      <c r="M36486" s="1">
        <v>1.1392300000000001E-24</v>
      </c>
      <c r="N36486" t="s">
        <v>114462</v>
      </c>
      <c r="O36486">
        <v>14122</v>
      </c>
      <c r="P36486" t="s">
        <v>3744</v>
      </c>
    </row>
    <row r="36487" spans="1:16">
      <c r="A36487" t="s">
        <v>11</v>
      </c>
      <c r="B36487" t="s">
        <v>3698</v>
      </c>
      <c r="C36487" t="s">
        <v>121917</v>
      </c>
      <c r="D36487" t="s">
        <v>3700</v>
      </c>
      <c r="E36487" t="s">
        <v>3701</v>
      </c>
      <c r="F36487" s="8">
        <v>1449.9495036835699</v>
      </c>
      <c r="G36487" t="s">
        <v>121918</v>
      </c>
      <c r="H36487">
        <v>5</v>
      </c>
      <c r="I36487" t="s">
        <v>89093</v>
      </c>
      <c r="J36487" t="s">
        <v>17</v>
      </c>
      <c r="K36487">
        <v>50.591999999999999</v>
      </c>
      <c r="L36487">
        <v>0.49781399999999998</v>
      </c>
      <c r="M36487">
        <v>4.3583800000000002E-3</v>
      </c>
      <c r="N36487" t="s">
        <v>121919</v>
      </c>
      <c r="O36487">
        <v>2914</v>
      </c>
      <c r="P36487" t="s">
        <v>267</v>
      </c>
    </row>
    <row r="36488" spans="1:16">
      <c r="A36488" t="s">
        <v>11</v>
      </c>
      <c r="B36488" t="s">
        <v>8019</v>
      </c>
      <c r="C36488" t="s">
        <v>121920</v>
      </c>
      <c r="D36488" t="s">
        <v>8021</v>
      </c>
      <c r="E36488" t="s">
        <v>8019</v>
      </c>
      <c r="F36488" s="8">
        <v>3142.6963631969402</v>
      </c>
      <c r="G36488" t="s">
        <v>121921</v>
      </c>
      <c r="H36488">
        <v>5</v>
      </c>
      <c r="I36488" t="s">
        <v>89093</v>
      </c>
      <c r="J36488" t="s">
        <v>17</v>
      </c>
      <c r="K36488">
        <v>68.688999999999993</v>
      </c>
      <c r="L36488">
        <v>0.55001800000000001</v>
      </c>
      <c r="M36488" s="1">
        <v>2.4168100000000002E-6</v>
      </c>
      <c r="N36488" t="s">
        <v>121922</v>
      </c>
      <c r="O36488">
        <v>15733</v>
      </c>
      <c r="P36488" t="s">
        <v>5005</v>
      </c>
    </row>
    <row r="36489" spans="1:16">
      <c r="A36489" t="s">
        <v>11</v>
      </c>
      <c r="B36489" t="s">
        <v>33642</v>
      </c>
      <c r="C36489" t="s">
        <v>121923</v>
      </c>
      <c r="D36489" t="s">
        <v>33644</v>
      </c>
      <c r="E36489" t="s">
        <v>33645</v>
      </c>
      <c r="F36489" s="8" t="e">
        <v>#N/A</v>
      </c>
      <c r="G36489" t="s">
        <v>121924</v>
      </c>
      <c r="H36489" s="10" t="s">
        <v>124027</v>
      </c>
      <c r="I36489" t="s">
        <v>89093</v>
      </c>
      <c r="J36489" t="s">
        <v>17</v>
      </c>
      <c r="K36489">
        <v>105.16</v>
      </c>
      <c r="L36489">
        <v>0.46140100000000001</v>
      </c>
      <c r="M36489" s="1">
        <v>1.2365099999999999E-12</v>
      </c>
      <c r="N36489" t="s">
        <v>116590</v>
      </c>
      <c r="O36489">
        <v>13022</v>
      </c>
      <c r="P36489" t="s">
        <v>1869</v>
      </c>
    </row>
    <row r="36490" spans="1:16">
      <c r="A36490" t="s">
        <v>11</v>
      </c>
      <c r="B36490" t="s">
        <v>39318</v>
      </c>
      <c r="C36490" t="s">
        <v>121925</v>
      </c>
      <c r="D36490" t="s">
        <v>39320</v>
      </c>
      <c r="E36490" t="s">
        <v>39321</v>
      </c>
      <c r="F36490" s="8">
        <v>4401</v>
      </c>
      <c r="G36490" t="s">
        <v>121926</v>
      </c>
      <c r="H36490">
        <v>45</v>
      </c>
      <c r="I36490" t="s">
        <v>89093</v>
      </c>
      <c r="J36490" t="s">
        <v>17</v>
      </c>
      <c r="K36490">
        <v>119.8</v>
      </c>
      <c r="L36490">
        <v>0.55743500000000001</v>
      </c>
      <c r="M36490" s="1">
        <v>9.6922199999999996E-20</v>
      </c>
      <c r="N36490" t="s">
        <v>121927</v>
      </c>
      <c r="O36490">
        <v>22056</v>
      </c>
      <c r="P36490" t="s">
        <v>5299</v>
      </c>
    </row>
    <row r="36491" spans="1:16">
      <c r="A36491" t="s">
        <v>11</v>
      </c>
      <c r="B36491" t="s">
        <v>3682</v>
      </c>
      <c r="C36491" t="s">
        <v>121928</v>
      </c>
      <c r="D36491" t="s">
        <v>3684</v>
      </c>
      <c r="E36491" t="s">
        <v>3685</v>
      </c>
      <c r="F36491" s="8">
        <v>3099.8454165591402</v>
      </c>
      <c r="G36491" t="s">
        <v>121929</v>
      </c>
      <c r="H36491" s="9">
        <v>1</v>
      </c>
      <c r="I36491" t="s">
        <v>89093</v>
      </c>
      <c r="J36491" t="s">
        <v>17</v>
      </c>
      <c r="K36491">
        <v>75.694999999999993</v>
      </c>
      <c r="L36491">
        <v>0.49594500000000002</v>
      </c>
      <c r="M36491" s="1">
        <v>1.15985E-7</v>
      </c>
      <c r="N36491" t="s">
        <v>121930</v>
      </c>
      <c r="O36491">
        <v>5335</v>
      </c>
      <c r="P36491" t="s">
        <v>54</v>
      </c>
    </row>
    <row r="36492" spans="1:16">
      <c r="A36492" t="s">
        <v>11</v>
      </c>
      <c r="B36492" t="s">
        <v>4276</v>
      </c>
      <c r="C36492" t="s">
        <v>121931</v>
      </c>
      <c r="D36492" t="s">
        <v>4278</v>
      </c>
      <c r="E36492" t="s">
        <v>4279</v>
      </c>
      <c r="F36492" s="8">
        <v>7304.0135495532404</v>
      </c>
      <c r="G36492" t="s">
        <v>121932</v>
      </c>
      <c r="H36492">
        <v>55</v>
      </c>
      <c r="I36492" t="s">
        <v>89093</v>
      </c>
      <c r="J36492" t="s">
        <v>17</v>
      </c>
      <c r="K36492">
        <v>185.7</v>
      </c>
      <c r="L36492">
        <v>0.380631</v>
      </c>
      <c r="M36492" s="1">
        <v>4.5234499999999999E-37</v>
      </c>
      <c r="N36492" t="s">
        <v>121933</v>
      </c>
      <c r="O36492">
        <v>16647</v>
      </c>
      <c r="P36492" t="s">
        <v>2596</v>
      </c>
    </row>
    <row r="36493" spans="1:16">
      <c r="A36493" t="s">
        <v>11</v>
      </c>
      <c r="B36493" t="s">
        <v>41350</v>
      </c>
      <c r="C36493" t="s">
        <v>121934</v>
      </c>
      <c r="D36493" t="s">
        <v>41352</v>
      </c>
      <c r="E36493" t="s">
        <v>41353</v>
      </c>
      <c r="F36493" s="8">
        <v>1164.7819875810201</v>
      </c>
      <c r="G36493" t="s">
        <v>121935</v>
      </c>
      <c r="H36493" s="10" t="s">
        <v>124027</v>
      </c>
      <c r="I36493" t="s">
        <v>89093</v>
      </c>
      <c r="J36493" t="s">
        <v>17</v>
      </c>
      <c r="K36493">
        <v>58.752000000000002</v>
      </c>
      <c r="L36493">
        <v>0.33333299999999999</v>
      </c>
      <c r="M36493">
        <v>3.3437599999999998E-2</v>
      </c>
      <c r="N36493" t="s">
        <v>121936</v>
      </c>
      <c r="O36493">
        <v>15925</v>
      </c>
      <c r="P36493" t="s">
        <v>731</v>
      </c>
    </row>
    <row r="36494" spans="1:16">
      <c r="A36494" t="s">
        <v>11</v>
      </c>
      <c r="B36494" t="s">
        <v>3646</v>
      </c>
      <c r="C36494" t="s">
        <v>121937</v>
      </c>
      <c r="D36494" t="s">
        <v>3648</v>
      </c>
      <c r="E36494" t="s">
        <v>3649</v>
      </c>
      <c r="F36494" s="8">
        <v>3679.4421177930599</v>
      </c>
      <c r="G36494" t="s">
        <v>121938</v>
      </c>
      <c r="H36494">
        <v>3</v>
      </c>
      <c r="I36494" t="s">
        <v>89093</v>
      </c>
      <c r="J36494" t="s">
        <v>17</v>
      </c>
      <c r="K36494">
        <v>108.7</v>
      </c>
      <c r="L36494">
        <v>0.499944</v>
      </c>
      <c r="M36494" s="1">
        <v>4.9133400000000005E-7</v>
      </c>
      <c r="N36494" t="s">
        <v>121939</v>
      </c>
      <c r="O36494">
        <v>10584</v>
      </c>
      <c r="P36494" t="s">
        <v>1273</v>
      </c>
    </row>
    <row r="36495" spans="1:16">
      <c r="A36495" t="s">
        <v>11</v>
      </c>
      <c r="B36495" t="s">
        <v>498</v>
      </c>
      <c r="C36495" t="s">
        <v>121940</v>
      </c>
      <c r="D36495" t="s">
        <v>500</v>
      </c>
      <c r="E36495" t="s">
        <v>501</v>
      </c>
      <c r="F36495" s="8">
        <v>64989.779749693298</v>
      </c>
      <c r="G36495" t="s">
        <v>121941</v>
      </c>
      <c r="H36495">
        <v>4</v>
      </c>
      <c r="I36495" t="s">
        <v>89093</v>
      </c>
      <c r="J36495" t="s">
        <v>17</v>
      </c>
      <c r="K36495">
        <v>73.885000000000005</v>
      </c>
      <c r="L36495">
        <v>0.64871999999999996</v>
      </c>
      <c r="M36495">
        <v>3.7297400000000001E-3</v>
      </c>
      <c r="N36495" t="s">
        <v>121942</v>
      </c>
      <c r="O36495">
        <v>2448</v>
      </c>
      <c r="P36495" t="s">
        <v>26723</v>
      </c>
    </row>
    <row r="36496" spans="1:16">
      <c r="A36496" t="s">
        <v>11</v>
      </c>
      <c r="B36496" t="s">
        <v>644</v>
      </c>
      <c r="C36496" t="s">
        <v>121943</v>
      </c>
      <c r="D36496" t="s">
        <v>646</v>
      </c>
      <c r="E36496" t="s">
        <v>647</v>
      </c>
      <c r="F36496" s="8">
        <v>1511.9776608806601</v>
      </c>
      <c r="G36496" t="s">
        <v>121944</v>
      </c>
      <c r="H36496">
        <v>23</v>
      </c>
      <c r="I36496" t="s">
        <v>89093</v>
      </c>
      <c r="J36496" t="s">
        <v>17</v>
      </c>
      <c r="K36496">
        <v>134.25</v>
      </c>
      <c r="L36496">
        <v>0.65591900000000003</v>
      </c>
      <c r="M36496" s="1">
        <v>1.21873E-13</v>
      </c>
      <c r="N36496" t="s">
        <v>121945</v>
      </c>
      <c r="O36496">
        <v>2512</v>
      </c>
      <c r="P36496" t="s">
        <v>472</v>
      </c>
    </row>
    <row r="36497" spans="1:16">
      <c r="A36497" t="s">
        <v>11</v>
      </c>
      <c r="B36497" t="s">
        <v>6856</v>
      </c>
      <c r="C36497" t="s">
        <v>121946</v>
      </c>
      <c r="D36497" t="s">
        <v>6858</v>
      </c>
      <c r="E36497" t="s">
        <v>6859</v>
      </c>
      <c r="F36497" s="8">
        <v>5310.15271364402</v>
      </c>
      <c r="G36497" t="s">
        <v>121947</v>
      </c>
      <c r="H36497">
        <v>5</v>
      </c>
      <c r="I36497" t="s">
        <v>89093</v>
      </c>
      <c r="J36497" t="s">
        <v>17</v>
      </c>
      <c r="K36497">
        <v>164.76</v>
      </c>
      <c r="L36497">
        <v>0.456343</v>
      </c>
      <c r="M36497" s="1">
        <v>3.8626200000000002E-31</v>
      </c>
      <c r="N36497" t="s">
        <v>121948</v>
      </c>
      <c r="O36497">
        <v>4019</v>
      </c>
      <c r="P36497" t="s">
        <v>4662</v>
      </c>
    </row>
    <row r="36498" spans="1:16">
      <c r="A36498" t="s">
        <v>11</v>
      </c>
      <c r="B36498" t="s">
        <v>172</v>
      </c>
      <c r="C36498" t="s">
        <v>121949</v>
      </c>
      <c r="D36498" t="s">
        <v>174</v>
      </c>
      <c r="E36498" t="s">
        <v>175</v>
      </c>
      <c r="F36498" s="8">
        <v>10384.981654850801</v>
      </c>
      <c r="G36498" t="s">
        <v>121950</v>
      </c>
      <c r="H36498" s="9">
        <v>1</v>
      </c>
      <c r="I36498" t="s">
        <v>89093</v>
      </c>
      <c r="J36498" t="s">
        <v>17</v>
      </c>
      <c r="K36498">
        <v>88.754999999999995</v>
      </c>
      <c r="L36498">
        <v>0.49263800000000002</v>
      </c>
      <c r="M36498" s="1">
        <v>7.0905600000000005E-8</v>
      </c>
      <c r="N36498" t="s">
        <v>121951</v>
      </c>
      <c r="O36498">
        <v>12259</v>
      </c>
      <c r="P36498" t="s">
        <v>12630</v>
      </c>
    </row>
    <row r="36499" spans="1:16">
      <c r="A36499" t="s">
        <v>11</v>
      </c>
      <c r="B36499" t="s">
        <v>23162</v>
      </c>
      <c r="C36499" t="s">
        <v>121952</v>
      </c>
      <c r="D36499" t="s">
        <v>23164</v>
      </c>
      <c r="E36499" t="s">
        <v>23165</v>
      </c>
      <c r="F36499" s="8">
        <v>2447.3995040004502</v>
      </c>
      <c r="G36499" t="s">
        <v>121953</v>
      </c>
      <c r="H36499" s="10" t="s">
        <v>124027</v>
      </c>
      <c r="I36499" t="s">
        <v>89093</v>
      </c>
      <c r="J36499" t="s">
        <v>17</v>
      </c>
      <c r="K36499">
        <v>81.966999999999999</v>
      </c>
      <c r="L36499">
        <v>0.33333299999999999</v>
      </c>
      <c r="M36499" s="1">
        <v>3.62678E-6</v>
      </c>
      <c r="N36499" t="s">
        <v>116931</v>
      </c>
      <c r="O36499">
        <v>15418</v>
      </c>
      <c r="P36499" t="s">
        <v>843</v>
      </c>
    </row>
    <row r="36500" spans="1:16">
      <c r="A36500" t="s">
        <v>11</v>
      </c>
      <c r="B36500" t="s">
        <v>27339</v>
      </c>
      <c r="C36500" t="s">
        <v>121954</v>
      </c>
      <c r="D36500" t="s">
        <v>27341</v>
      </c>
      <c r="E36500" t="s">
        <v>27342</v>
      </c>
      <c r="F36500" s="8">
        <v>3141.4830038878299</v>
      </c>
      <c r="G36500" t="s">
        <v>121955</v>
      </c>
      <c r="H36500">
        <v>2</v>
      </c>
      <c r="I36500" t="s">
        <v>89093</v>
      </c>
      <c r="J36500" t="s">
        <v>17</v>
      </c>
      <c r="K36500">
        <v>125.83</v>
      </c>
      <c r="L36500">
        <v>0.333264</v>
      </c>
      <c r="M36500" s="1">
        <v>6.3455000000000002E-19</v>
      </c>
      <c r="N36500" t="s">
        <v>115119</v>
      </c>
      <c r="O36500">
        <v>19991</v>
      </c>
      <c r="P36500" t="s">
        <v>843</v>
      </c>
    </row>
    <row r="36501" spans="1:16">
      <c r="A36501" t="s">
        <v>11</v>
      </c>
      <c r="B36501" t="s">
        <v>17562</v>
      </c>
      <c r="C36501" t="s">
        <v>121956</v>
      </c>
      <c r="D36501" t="s">
        <v>17564</v>
      </c>
      <c r="E36501" t="s">
        <v>17565</v>
      </c>
      <c r="F36501" s="8">
        <v>4779.9389676043502</v>
      </c>
      <c r="G36501" t="s">
        <v>121957</v>
      </c>
      <c r="H36501" s="9">
        <v>1</v>
      </c>
      <c r="I36501" t="s">
        <v>89093</v>
      </c>
      <c r="J36501" t="s">
        <v>17</v>
      </c>
      <c r="K36501">
        <v>45.161000000000001</v>
      </c>
      <c r="L36501">
        <v>0.5</v>
      </c>
      <c r="M36501">
        <v>2.7134999999999999E-2</v>
      </c>
      <c r="N36501" t="s">
        <v>115366</v>
      </c>
      <c r="O36501">
        <v>1474</v>
      </c>
      <c r="P36501" t="s">
        <v>1097</v>
      </c>
    </row>
    <row r="36502" spans="1:16">
      <c r="A36502" t="s">
        <v>11</v>
      </c>
      <c r="B36502" t="s">
        <v>3268</v>
      </c>
      <c r="C36502" t="s">
        <v>121958</v>
      </c>
      <c r="D36502" t="s">
        <v>3270</v>
      </c>
      <c r="E36502" t="s">
        <v>3268</v>
      </c>
      <c r="F36502" s="8">
        <v>784</v>
      </c>
      <c r="G36502" t="s">
        <v>121959</v>
      </c>
      <c r="H36502">
        <v>12</v>
      </c>
      <c r="I36502" t="s">
        <v>89093</v>
      </c>
      <c r="J36502" t="s">
        <v>17</v>
      </c>
      <c r="K36502">
        <v>190.87</v>
      </c>
      <c r="L36502">
        <v>0.5</v>
      </c>
      <c r="M36502" s="1">
        <v>4.3535099999999997E-34</v>
      </c>
      <c r="N36502" t="s">
        <v>121960</v>
      </c>
      <c r="O36502">
        <v>9684</v>
      </c>
      <c r="P36502" t="s">
        <v>9768</v>
      </c>
    </row>
    <row r="36503" spans="1:16">
      <c r="A36503" t="s">
        <v>11</v>
      </c>
      <c r="B36503" t="s">
        <v>8414</v>
      </c>
      <c r="C36503" t="s">
        <v>121961</v>
      </c>
      <c r="D36503" t="s">
        <v>8416</v>
      </c>
      <c r="E36503" t="s">
        <v>8417</v>
      </c>
      <c r="F36503" s="8">
        <v>2367.5905790516699</v>
      </c>
      <c r="G36503" t="s">
        <v>121962</v>
      </c>
      <c r="H36503">
        <v>5</v>
      </c>
      <c r="I36503" t="s">
        <v>89093</v>
      </c>
      <c r="J36503" t="s">
        <v>17</v>
      </c>
      <c r="K36503">
        <v>138.91999999999999</v>
      </c>
      <c r="L36503">
        <v>0.51399499999999998</v>
      </c>
      <c r="M36503" s="1">
        <v>9.3740199999999997E-17</v>
      </c>
      <c r="N36503" t="s">
        <v>121963</v>
      </c>
      <c r="O36503">
        <v>15900</v>
      </c>
      <c r="P36503" t="s">
        <v>122</v>
      </c>
    </row>
    <row r="36504" spans="1:16">
      <c r="A36504" t="s">
        <v>11</v>
      </c>
      <c r="B36504" t="s">
        <v>771</v>
      </c>
      <c r="C36504" t="s">
        <v>121964</v>
      </c>
      <c r="D36504" t="s">
        <v>773</v>
      </c>
      <c r="E36504" t="s">
        <v>774</v>
      </c>
      <c r="F36504" s="8">
        <v>5298.5096388092697</v>
      </c>
      <c r="G36504" t="s">
        <v>121965</v>
      </c>
      <c r="H36504">
        <v>4</v>
      </c>
      <c r="I36504" t="s">
        <v>89093</v>
      </c>
      <c r="J36504" t="s">
        <v>17</v>
      </c>
      <c r="K36504">
        <v>81.409000000000006</v>
      </c>
      <c r="L36504">
        <v>0.461368</v>
      </c>
      <c r="M36504">
        <v>1.3614E-3</v>
      </c>
      <c r="N36504" t="s">
        <v>121966</v>
      </c>
      <c r="O36504">
        <v>14824</v>
      </c>
      <c r="P36504" t="s">
        <v>1169</v>
      </c>
    </row>
    <row r="36505" spans="1:16">
      <c r="A36505" t="s">
        <v>11</v>
      </c>
      <c r="B36505" t="s">
        <v>9799</v>
      </c>
      <c r="C36505" t="s">
        <v>121967</v>
      </c>
      <c r="D36505" t="s">
        <v>9801</v>
      </c>
      <c r="E36505" t="s">
        <v>9802</v>
      </c>
      <c r="F36505" s="8">
        <v>1708.7088697076799</v>
      </c>
      <c r="G36505" t="s">
        <v>121968</v>
      </c>
      <c r="H36505">
        <v>59</v>
      </c>
      <c r="I36505" t="s">
        <v>89093</v>
      </c>
      <c r="J36505" t="s">
        <v>17</v>
      </c>
      <c r="K36505">
        <v>87.363</v>
      </c>
      <c r="L36505">
        <v>0.35904599999999998</v>
      </c>
      <c r="M36505">
        <v>1.0108299999999999E-4</v>
      </c>
      <c r="N36505" t="s">
        <v>113357</v>
      </c>
      <c r="O36505">
        <v>9712</v>
      </c>
      <c r="P36505" t="s">
        <v>18056</v>
      </c>
    </row>
    <row r="36506" spans="1:16">
      <c r="A36506" t="s">
        <v>11</v>
      </c>
      <c r="B36506" t="s">
        <v>18066</v>
      </c>
      <c r="C36506" t="s">
        <v>121969</v>
      </c>
      <c r="D36506" t="s">
        <v>18068</v>
      </c>
      <c r="E36506" t="s">
        <v>18069</v>
      </c>
      <c r="F36506" s="8">
        <v>4405</v>
      </c>
      <c r="G36506" t="s">
        <v>121970</v>
      </c>
      <c r="H36506">
        <v>8</v>
      </c>
      <c r="I36506" t="s">
        <v>89093</v>
      </c>
      <c r="J36506" t="s">
        <v>17</v>
      </c>
      <c r="K36506">
        <v>77.899000000000001</v>
      </c>
      <c r="L36506">
        <v>0.33333299999999999</v>
      </c>
      <c r="M36506">
        <v>2.31902E-4</v>
      </c>
      <c r="N36506" t="s">
        <v>114930</v>
      </c>
      <c r="O36506">
        <v>9896</v>
      </c>
      <c r="P36506" t="s">
        <v>3393</v>
      </c>
    </row>
    <row r="36507" spans="1:16">
      <c r="A36507" t="s">
        <v>11</v>
      </c>
      <c r="B36507" t="s">
        <v>6965</v>
      </c>
      <c r="C36507" t="s">
        <v>121971</v>
      </c>
      <c r="D36507" t="s">
        <v>6967</v>
      </c>
      <c r="E36507" t="s">
        <v>6968</v>
      </c>
      <c r="F36507" s="8">
        <v>3620.5888318971802</v>
      </c>
      <c r="G36507" t="s">
        <v>121972</v>
      </c>
      <c r="H36507">
        <v>29</v>
      </c>
      <c r="I36507" t="s">
        <v>89093</v>
      </c>
      <c r="J36507" t="s">
        <v>17</v>
      </c>
      <c r="K36507">
        <v>217.48</v>
      </c>
      <c r="L36507">
        <v>0.54412499999999997</v>
      </c>
      <c r="M36507" s="1">
        <v>1.1463199999999999E-46</v>
      </c>
      <c r="N36507" t="s">
        <v>121973</v>
      </c>
      <c r="O36507">
        <v>3616</v>
      </c>
      <c r="P36507" t="s">
        <v>2015</v>
      </c>
    </row>
    <row r="36508" spans="1:16">
      <c r="A36508" t="s">
        <v>11</v>
      </c>
      <c r="B36508" t="s">
        <v>5498</v>
      </c>
      <c r="C36508" t="s">
        <v>121974</v>
      </c>
      <c r="D36508" t="s">
        <v>5500</v>
      </c>
      <c r="E36508" t="s">
        <v>5501</v>
      </c>
      <c r="F36508" s="8">
        <v>2816.8994967808198</v>
      </c>
      <c r="G36508" t="s">
        <v>121975</v>
      </c>
      <c r="H36508">
        <v>30</v>
      </c>
      <c r="I36508" t="s">
        <v>89093</v>
      </c>
      <c r="J36508" t="s">
        <v>17</v>
      </c>
      <c r="K36508">
        <v>111.12</v>
      </c>
      <c r="L36508">
        <v>0.57319900000000001</v>
      </c>
      <c r="M36508" s="1">
        <v>5.31584E-7</v>
      </c>
      <c r="N36508" t="s">
        <v>121976</v>
      </c>
      <c r="O36508">
        <v>11939</v>
      </c>
      <c r="P36508" t="s">
        <v>3923</v>
      </c>
    </row>
    <row r="36509" spans="1:16">
      <c r="A36509" t="s">
        <v>11</v>
      </c>
      <c r="B36509" t="s">
        <v>11805</v>
      </c>
      <c r="C36509" t="s">
        <v>121977</v>
      </c>
      <c r="D36509" t="s">
        <v>11807</v>
      </c>
      <c r="E36509" t="s">
        <v>11808</v>
      </c>
      <c r="F36509" s="8">
        <v>4201.0906930708497</v>
      </c>
      <c r="G36509" t="s">
        <v>121978</v>
      </c>
      <c r="H36509">
        <v>25</v>
      </c>
      <c r="I36509" t="s">
        <v>89093</v>
      </c>
      <c r="J36509" t="s">
        <v>17</v>
      </c>
      <c r="K36509">
        <v>171.5</v>
      </c>
      <c r="L36509">
        <v>0.58469499999999996</v>
      </c>
      <c r="M36509" s="1">
        <v>1.2897200000000001E-47</v>
      </c>
      <c r="N36509" t="s">
        <v>121979</v>
      </c>
      <c r="O36509">
        <v>6405</v>
      </c>
      <c r="P36509" t="s">
        <v>1343</v>
      </c>
    </row>
    <row r="36510" spans="1:16">
      <c r="A36510" t="s">
        <v>11</v>
      </c>
      <c r="B36510" t="s">
        <v>12688</v>
      </c>
      <c r="C36510" t="s">
        <v>121980</v>
      </c>
      <c r="D36510" t="s">
        <v>12690</v>
      </c>
      <c r="E36510" t="s">
        <v>12691</v>
      </c>
      <c r="F36510" s="8">
        <v>23689.635310479101</v>
      </c>
      <c r="G36510" t="s">
        <v>121981</v>
      </c>
      <c r="H36510" s="9">
        <v>1</v>
      </c>
      <c r="I36510" t="s">
        <v>89093</v>
      </c>
      <c r="J36510" t="s">
        <v>17</v>
      </c>
      <c r="K36510">
        <v>103.91</v>
      </c>
      <c r="L36510">
        <v>0.5</v>
      </c>
      <c r="M36510">
        <v>1.88619E-4</v>
      </c>
      <c r="N36510" t="s">
        <v>112613</v>
      </c>
      <c r="O36510">
        <v>8586</v>
      </c>
      <c r="P36510" t="s">
        <v>439</v>
      </c>
    </row>
    <row r="36511" spans="1:16">
      <c r="A36511" t="s">
        <v>11</v>
      </c>
      <c r="B36511" t="s">
        <v>15092</v>
      </c>
      <c r="C36511" t="s">
        <v>121982</v>
      </c>
      <c r="D36511" t="s">
        <v>15094</v>
      </c>
      <c r="E36511" t="s">
        <v>15095</v>
      </c>
      <c r="F36511" s="8">
        <v>2454.91562876643</v>
      </c>
      <c r="G36511" t="s">
        <v>121983</v>
      </c>
      <c r="H36511">
        <v>2</v>
      </c>
      <c r="I36511" t="s">
        <v>89093</v>
      </c>
      <c r="J36511" t="s">
        <v>17</v>
      </c>
      <c r="K36511">
        <v>164.1</v>
      </c>
      <c r="L36511">
        <v>0.31733099999999997</v>
      </c>
      <c r="M36511" s="1">
        <v>4.3618500000000003E-48</v>
      </c>
      <c r="N36511" t="s">
        <v>115293</v>
      </c>
      <c r="O36511">
        <v>18444</v>
      </c>
      <c r="P36511" t="s">
        <v>1587</v>
      </c>
    </row>
    <row r="36512" spans="1:16">
      <c r="A36512" t="s">
        <v>11</v>
      </c>
      <c r="B36512" t="s">
        <v>3962</v>
      </c>
      <c r="C36512" t="s">
        <v>121984</v>
      </c>
      <c r="D36512" t="s">
        <v>3964</v>
      </c>
      <c r="E36512" t="s">
        <v>3965</v>
      </c>
      <c r="F36512" s="8">
        <v>9807.3001770838</v>
      </c>
      <c r="G36512" t="s">
        <v>121985</v>
      </c>
      <c r="H36512">
        <v>7</v>
      </c>
      <c r="I36512" t="s">
        <v>89093</v>
      </c>
      <c r="J36512" t="s">
        <v>17</v>
      </c>
      <c r="K36512">
        <v>80.272999999999996</v>
      </c>
      <c r="L36512">
        <v>0.505637</v>
      </c>
      <c r="M36512" s="1">
        <v>1.3375E-9</v>
      </c>
      <c r="N36512" t="s">
        <v>118237</v>
      </c>
      <c r="O36512">
        <v>20810</v>
      </c>
      <c r="P36512" t="s">
        <v>4312</v>
      </c>
    </row>
    <row r="36513" spans="1:16">
      <c r="A36513" t="s">
        <v>11</v>
      </c>
      <c r="B36513" t="s">
        <v>63038</v>
      </c>
      <c r="C36513" t="s">
        <v>121986</v>
      </c>
      <c r="D36513" t="s">
        <v>63040</v>
      </c>
      <c r="E36513" t="s">
        <v>63041</v>
      </c>
      <c r="F36513" s="8">
        <v>13351.700711601899</v>
      </c>
      <c r="G36513" t="s">
        <v>121987</v>
      </c>
      <c r="H36513">
        <v>43</v>
      </c>
      <c r="I36513" t="s">
        <v>89093</v>
      </c>
      <c r="J36513" t="s">
        <v>17</v>
      </c>
      <c r="K36513">
        <v>140.01</v>
      </c>
      <c r="L36513">
        <v>0.5</v>
      </c>
      <c r="M36513" s="1">
        <v>1.03673E-10</v>
      </c>
      <c r="N36513" t="s">
        <v>121988</v>
      </c>
      <c r="O36513">
        <v>5102</v>
      </c>
      <c r="P36513" t="s">
        <v>4456</v>
      </c>
    </row>
    <row r="36514" spans="1:16">
      <c r="A36514" t="s">
        <v>11</v>
      </c>
      <c r="B36514" t="s">
        <v>732</v>
      </c>
      <c r="C36514" t="s">
        <v>121989</v>
      </c>
      <c r="D36514" t="s">
        <v>734</v>
      </c>
      <c r="E36514" t="s">
        <v>732</v>
      </c>
      <c r="F36514" s="8">
        <v>1224.79237279265</v>
      </c>
      <c r="G36514" t="s">
        <v>121990</v>
      </c>
      <c r="H36514">
        <v>5</v>
      </c>
      <c r="I36514" t="s">
        <v>89093</v>
      </c>
      <c r="J36514" t="s">
        <v>17</v>
      </c>
      <c r="K36514">
        <v>52.79</v>
      </c>
      <c r="L36514">
        <v>0.425016</v>
      </c>
      <c r="M36514">
        <v>3.5278900000000001E-3</v>
      </c>
      <c r="N36514" t="s">
        <v>121991</v>
      </c>
      <c r="O36514">
        <v>5474</v>
      </c>
      <c r="P36514" t="s">
        <v>1232</v>
      </c>
    </row>
    <row r="36515" spans="1:16">
      <c r="A36515" t="s">
        <v>11</v>
      </c>
      <c r="B36515" t="s">
        <v>75800</v>
      </c>
      <c r="C36515" t="s">
        <v>121992</v>
      </c>
      <c r="D36515" t="s">
        <v>121993</v>
      </c>
      <c r="E36515" t="s">
        <v>121994</v>
      </c>
      <c r="F36515" s="8" t="e">
        <v>#N/A</v>
      </c>
      <c r="G36515" t="s">
        <v>114746</v>
      </c>
      <c r="H36515">
        <v>26</v>
      </c>
      <c r="I36515" t="s">
        <v>89093</v>
      </c>
      <c r="J36515" t="s">
        <v>17</v>
      </c>
      <c r="K36515">
        <v>150.82</v>
      </c>
      <c r="L36515">
        <v>0.595495</v>
      </c>
      <c r="M36515" s="1">
        <v>2.07536E-17</v>
      </c>
      <c r="N36515" t="s">
        <v>121995</v>
      </c>
      <c r="O36515">
        <v>19152</v>
      </c>
      <c r="P36515" t="s">
        <v>3744</v>
      </c>
    </row>
    <row r="36516" spans="1:16">
      <c r="A36516" t="s">
        <v>11</v>
      </c>
      <c r="B36516" t="s">
        <v>12356</v>
      </c>
      <c r="C36516" t="s">
        <v>121996</v>
      </c>
      <c r="D36516" t="s">
        <v>12358</v>
      </c>
      <c r="E36516" t="s">
        <v>12359</v>
      </c>
      <c r="F36516" s="8">
        <v>1898.3916588408499</v>
      </c>
      <c r="G36516" t="s">
        <v>121997</v>
      </c>
      <c r="H36516" s="9">
        <v>1</v>
      </c>
      <c r="I36516" t="s">
        <v>89093</v>
      </c>
      <c r="J36516" t="s">
        <v>17</v>
      </c>
      <c r="K36516">
        <v>52.045000000000002</v>
      </c>
      <c r="L36516">
        <v>0.58461200000000002</v>
      </c>
      <c r="M36516">
        <v>7.4038999999999997E-3</v>
      </c>
      <c r="N36516" t="s">
        <v>121998</v>
      </c>
      <c r="O36516">
        <v>18034</v>
      </c>
      <c r="P36516" t="s">
        <v>5777</v>
      </c>
    </row>
    <row r="36517" spans="1:16">
      <c r="A36517" t="s">
        <v>11</v>
      </c>
      <c r="B36517" t="s">
        <v>5488</v>
      </c>
      <c r="C36517" t="s">
        <v>121999</v>
      </c>
      <c r="D36517" t="s">
        <v>5490</v>
      </c>
      <c r="E36517" t="s">
        <v>5491</v>
      </c>
      <c r="F36517" s="8">
        <v>2303.4373879158502</v>
      </c>
      <c r="G36517" t="s">
        <v>122000</v>
      </c>
      <c r="H36517">
        <v>21</v>
      </c>
      <c r="I36517" t="s">
        <v>89093</v>
      </c>
      <c r="J36517" t="s">
        <v>17</v>
      </c>
      <c r="K36517">
        <v>155.05000000000001</v>
      </c>
      <c r="L36517">
        <v>0.48259600000000002</v>
      </c>
      <c r="M36517" s="1">
        <v>4.0064800000000002E-22</v>
      </c>
      <c r="N36517" t="s">
        <v>122001</v>
      </c>
      <c r="O36517">
        <v>14807</v>
      </c>
      <c r="P36517" t="s">
        <v>3773</v>
      </c>
    </row>
    <row r="36518" spans="1:16">
      <c r="A36518" t="s">
        <v>11</v>
      </c>
      <c r="B36518" t="s">
        <v>34774</v>
      </c>
      <c r="C36518" t="s">
        <v>122002</v>
      </c>
      <c r="D36518" t="s">
        <v>34776</v>
      </c>
      <c r="E36518" t="s">
        <v>34777</v>
      </c>
      <c r="F36518" s="8">
        <v>22629.035525712701</v>
      </c>
      <c r="G36518" t="s">
        <v>122003</v>
      </c>
      <c r="H36518">
        <v>3</v>
      </c>
      <c r="I36518" t="s">
        <v>89093</v>
      </c>
      <c r="J36518" t="s">
        <v>17</v>
      </c>
      <c r="K36518">
        <v>75.478999999999999</v>
      </c>
      <c r="L36518">
        <v>0.49999500000000002</v>
      </c>
      <c r="M36518" s="1">
        <v>6.5664600000000001E-5</v>
      </c>
      <c r="N36518" t="s">
        <v>121880</v>
      </c>
      <c r="O36518">
        <v>20144</v>
      </c>
      <c r="P36518" t="s">
        <v>3437</v>
      </c>
    </row>
    <row r="36519" spans="1:16">
      <c r="A36519" t="s">
        <v>11</v>
      </c>
      <c r="B36519" t="s">
        <v>5635</v>
      </c>
      <c r="C36519" t="s">
        <v>122004</v>
      </c>
      <c r="D36519" t="s">
        <v>5637</v>
      </c>
      <c r="E36519" t="s">
        <v>5638</v>
      </c>
      <c r="F36519" s="8">
        <v>1002.75875305283</v>
      </c>
      <c r="G36519" t="s">
        <v>122005</v>
      </c>
      <c r="H36519">
        <v>2</v>
      </c>
      <c r="I36519" t="s">
        <v>89093</v>
      </c>
      <c r="J36519" t="s">
        <v>17</v>
      </c>
      <c r="K36519">
        <v>150.38999999999999</v>
      </c>
      <c r="L36519">
        <v>0.61469499999999999</v>
      </c>
      <c r="M36519" s="1">
        <v>1.58127E-6</v>
      </c>
      <c r="N36519" t="s">
        <v>122006</v>
      </c>
      <c r="O36519">
        <v>20174</v>
      </c>
      <c r="P36519" t="s">
        <v>643</v>
      </c>
    </row>
    <row r="36520" spans="1:16">
      <c r="A36520" t="s">
        <v>11</v>
      </c>
      <c r="B36520" t="s">
        <v>55977</v>
      </c>
      <c r="C36520" t="s">
        <v>122007</v>
      </c>
      <c r="D36520" t="s">
        <v>55979</v>
      </c>
      <c r="E36520" t="s">
        <v>55980</v>
      </c>
      <c r="F36520" s="8">
        <v>67290.011425029501</v>
      </c>
      <c r="G36520" t="s">
        <v>122008</v>
      </c>
      <c r="H36520">
        <v>36</v>
      </c>
      <c r="I36520" t="s">
        <v>89093</v>
      </c>
      <c r="J36520" t="s">
        <v>17</v>
      </c>
      <c r="K36520">
        <v>114.72</v>
      </c>
      <c r="L36520">
        <v>0.66242999999999996</v>
      </c>
      <c r="M36520" s="1">
        <v>1.67488E-7</v>
      </c>
      <c r="N36520" t="s">
        <v>122009</v>
      </c>
      <c r="O36520">
        <v>8267</v>
      </c>
      <c r="P36520" t="s">
        <v>6594</v>
      </c>
    </row>
    <row r="36521" spans="1:16">
      <c r="A36521" t="s">
        <v>11</v>
      </c>
      <c r="B36521" t="s">
        <v>738</v>
      </c>
      <c r="C36521" t="s">
        <v>122010</v>
      </c>
      <c r="D36521" t="s">
        <v>740</v>
      </c>
      <c r="E36521" t="s">
        <v>741</v>
      </c>
      <c r="F36521" s="8">
        <v>1572.8858864752699</v>
      </c>
      <c r="G36521" t="s">
        <v>122011</v>
      </c>
      <c r="H36521" s="9">
        <v>1</v>
      </c>
      <c r="I36521" t="s">
        <v>89093</v>
      </c>
      <c r="J36521" t="s">
        <v>17</v>
      </c>
      <c r="K36521">
        <v>62.165999999999997</v>
      </c>
      <c r="L36521">
        <v>0.54198100000000005</v>
      </c>
      <c r="M36521">
        <v>1.7215100000000001E-3</v>
      </c>
      <c r="N36521" t="s">
        <v>122012</v>
      </c>
      <c r="O36521">
        <v>7081</v>
      </c>
      <c r="P36521" t="s">
        <v>3933</v>
      </c>
    </row>
    <row r="36522" spans="1:16">
      <c r="A36522" t="s">
        <v>11</v>
      </c>
      <c r="B36522" t="s">
        <v>30454</v>
      </c>
      <c r="C36522" t="s">
        <v>122013</v>
      </c>
      <c r="D36522" t="s">
        <v>30456</v>
      </c>
      <c r="E36522" t="s">
        <v>30457</v>
      </c>
      <c r="F36522" s="8">
        <v>4040.8664750327798</v>
      </c>
      <c r="G36522" t="s">
        <v>122014</v>
      </c>
      <c r="H36522" s="9">
        <v>1</v>
      </c>
      <c r="I36522" t="s">
        <v>89093</v>
      </c>
      <c r="J36522" t="s">
        <v>17</v>
      </c>
      <c r="K36522">
        <v>67.251999999999995</v>
      </c>
      <c r="L36522">
        <v>0.49349300000000001</v>
      </c>
      <c r="M36522">
        <v>2.36849E-3</v>
      </c>
      <c r="N36522" t="s">
        <v>116068</v>
      </c>
      <c r="O36522">
        <v>8346</v>
      </c>
      <c r="P36522" t="s">
        <v>1232</v>
      </c>
    </row>
    <row r="36523" spans="1:16">
      <c r="A36523" t="s">
        <v>11</v>
      </c>
      <c r="B36523" t="s">
        <v>93042</v>
      </c>
      <c r="C36523" t="s">
        <v>122015</v>
      </c>
      <c r="D36523" t="s">
        <v>93044</v>
      </c>
      <c r="E36523" t="s">
        <v>93045</v>
      </c>
      <c r="F36523" s="8">
        <v>24239.281594873599</v>
      </c>
      <c r="G36523" t="s">
        <v>122016</v>
      </c>
      <c r="H36523">
        <v>2</v>
      </c>
      <c r="I36523" t="s">
        <v>89093</v>
      </c>
      <c r="J36523" t="s">
        <v>17</v>
      </c>
      <c r="K36523">
        <v>109.68</v>
      </c>
      <c r="L36523">
        <v>0.49999900000000003</v>
      </c>
      <c r="M36523" s="1">
        <v>3.9714199999999998E-8</v>
      </c>
      <c r="N36523" t="s">
        <v>122017</v>
      </c>
      <c r="O36523">
        <v>19415</v>
      </c>
      <c r="P36523" t="s">
        <v>40</v>
      </c>
    </row>
    <row r="36524" spans="1:16">
      <c r="A36524" t="s">
        <v>11</v>
      </c>
      <c r="B36524" t="s">
        <v>1863</v>
      </c>
      <c r="C36524" t="s">
        <v>122018</v>
      </c>
      <c r="D36524" t="s">
        <v>1865</v>
      </c>
      <c r="E36524" t="s">
        <v>1866</v>
      </c>
      <c r="F36524" s="8">
        <v>1442.94777494545</v>
      </c>
      <c r="G36524" t="s">
        <v>122019</v>
      </c>
      <c r="H36524">
        <v>12</v>
      </c>
      <c r="I36524" t="s">
        <v>89093</v>
      </c>
      <c r="J36524" t="s">
        <v>17</v>
      </c>
      <c r="K36524">
        <v>219.68</v>
      </c>
      <c r="L36524">
        <v>0.68096500000000004</v>
      </c>
      <c r="M36524" s="1">
        <v>1.36619E-55</v>
      </c>
      <c r="N36524" t="s">
        <v>122020</v>
      </c>
      <c r="O36524">
        <v>18987</v>
      </c>
      <c r="P36524" t="s">
        <v>497</v>
      </c>
    </row>
    <row r="36525" spans="1:16">
      <c r="A36525" t="s">
        <v>11</v>
      </c>
      <c r="B36525" t="s">
        <v>13841</v>
      </c>
      <c r="C36525" t="s">
        <v>122021</v>
      </c>
      <c r="D36525" t="s">
        <v>13843</v>
      </c>
      <c r="E36525" t="s">
        <v>13844</v>
      </c>
      <c r="F36525" s="8">
        <v>1567.3467025152399</v>
      </c>
      <c r="G36525" t="s">
        <v>122022</v>
      </c>
      <c r="H36525" s="10" t="s">
        <v>124027</v>
      </c>
      <c r="I36525" t="s">
        <v>89093</v>
      </c>
      <c r="J36525" t="s">
        <v>17</v>
      </c>
      <c r="K36525">
        <v>57.148000000000003</v>
      </c>
      <c r="L36525">
        <v>0.33331100000000002</v>
      </c>
      <c r="M36525">
        <v>2.3957200000000001E-3</v>
      </c>
      <c r="N36525" t="s">
        <v>122023</v>
      </c>
      <c r="O36525">
        <v>18562</v>
      </c>
      <c r="P36525" t="s">
        <v>4312</v>
      </c>
    </row>
    <row r="36526" spans="1:16">
      <c r="A36526" t="s">
        <v>11</v>
      </c>
      <c r="B36526" t="s">
        <v>20363</v>
      </c>
      <c r="C36526" t="s">
        <v>122024</v>
      </c>
      <c r="D36526" t="s">
        <v>20365</v>
      </c>
      <c r="E36526" t="s">
        <v>20366</v>
      </c>
      <c r="F36526" s="8">
        <v>9433.61277110628</v>
      </c>
      <c r="G36526" t="s">
        <v>122025</v>
      </c>
      <c r="H36526" s="9">
        <v>1</v>
      </c>
      <c r="I36526" t="s">
        <v>89093</v>
      </c>
      <c r="J36526" t="s">
        <v>17</v>
      </c>
      <c r="K36526">
        <v>126.28</v>
      </c>
      <c r="L36526">
        <v>0.49808000000000002</v>
      </c>
      <c r="M36526" s="1">
        <v>2.69729E-26</v>
      </c>
      <c r="N36526" t="s">
        <v>122026</v>
      </c>
      <c r="O36526">
        <v>2295</v>
      </c>
      <c r="P36526" t="s">
        <v>2975</v>
      </c>
    </row>
    <row r="36527" spans="1:16">
      <c r="A36527" t="s">
        <v>11</v>
      </c>
      <c r="B36527" t="s">
        <v>9624</v>
      </c>
      <c r="C36527" t="s">
        <v>122027</v>
      </c>
      <c r="D36527" t="s">
        <v>9626</v>
      </c>
      <c r="E36527" t="s">
        <v>9627</v>
      </c>
      <c r="F36527" s="8">
        <v>2216.5069584617299</v>
      </c>
      <c r="G36527" t="s">
        <v>122028</v>
      </c>
      <c r="H36527" s="10" t="s">
        <v>124027</v>
      </c>
      <c r="I36527" t="s">
        <v>89093</v>
      </c>
      <c r="J36527" t="s">
        <v>17</v>
      </c>
      <c r="K36527">
        <v>89.846000000000004</v>
      </c>
      <c r="L36527">
        <v>0.45767200000000002</v>
      </c>
      <c r="M36527" s="1">
        <v>1.11476E-7</v>
      </c>
      <c r="N36527" t="s">
        <v>116701</v>
      </c>
      <c r="O36527">
        <v>8262</v>
      </c>
      <c r="P36527" t="s">
        <v>2021</v>
      </c>
    </row>
    <row r="36528" spans="1:16">
      <c r="A36528" t="s">
        <v>11</v>
      </c>
      <c r="B36528" t="s">
        <v>6347</v>
      </c>
      <c r="C36528" t="s">
        <v>122029</v>
      </c>
      <c r="D36528" t="s">
        <v>6349</v>
      </c>
      <c r="E36528" t="s">
        <v>6350</v>
      </c>
      <c r="F36528" s="8">
        <v>1539.06089890255</v>
      </c>
      <c r="G36528" t="s">
        <v>122030</v>
      </c>
      <c r="H36528">
        <v>2</v>
      </c>
      <c r="I36528" t="s">
        <v>89093</v>
      </c>
      <c r="J36528" t="s">
        <v>17</v>
      </c>
      <c r="K36528">
        <v>88.036000000000001</v>
      </c>
      <c r="L36528">
        <v>0.540655</v>
      </c>
      <c r="M36528" s="1">
        <v>8.3438700000000001E-9</v>
      </c>
      <c r="N36528" t="s">
        <v>122031</v>
      </c>
      <c r="O36528">
        <v>10092</v>
      </c>
      <c r="P36528" t="s">
        <v>2487</v>
      </c>
    </row>
    <row r="36529" spans="1:16">
      <c r="A36529" t="s">
        <v>11</v>
      </c>
      <c r="B36529" t="s">
        <v>6554</v>
      </c>
      <c r="C36529" t="s">
        <v>122032</v>
      </c>
      <c r="D36529" t="s">
        <v>6556</v>
      </c>
      <c r="E36529" t="s">
        <v>6557</v>
      </c>
      <c r="F36529" s="8">
        <v>2977.0325155681799</v>
      </c>
      <c r="G36529" t="s">
        <v>122033</v>
      </c>
      <c r="H36529">
        <v>14</v>
      </c>
      <c r="I36529" t="s">
        <v>89093</v>
      </c>
      <c r="J36529" t="s">
        <v>17</v>
      </c>
      <c r="K36529">
        <v>207.79</v>
      </c>
      <c r="L36529">
        <v>0.69552999999999998</v>
      </c>
      <c r="M36529" s="1">
        <v>1.2759300000000001E-41</v>
      </c>
      <c r="N36529" t="s">
        <v>122034</v>
      </c>
      <c r="O36529">
        <v>13616</v>
      </c>
      <c r="P36529" t="s">
        <v>1364</v>
      </c>
    </row>
    <row r="36530" spans="1:16">
      <c r="A36530" t="s">
        <v>11</v>
      </c>
      <c r="B36530" t="s">
        <v>13713</v>
      </c>
      <c r="C36530" t="s">
        <v>122035</v>
      </c>
      <c r="D36530" t="s">
        <v>13715</v>
      </c>
      <c r="E36530" t="s">
        <v>13716</v>
      </c>
      <c r="F36530" s="8">
        <v>3692.2717803053101</v>
      </c>
      <c r="G36530" t="s">
        <v>122036</v>
      </c>
      <c r="H36530">
        <v>18</v>
      </c>
      <c r="I36530" t="s">
        <v>89093</v>
      </c>
      <c r="J36530" t="s">
        <v>17</v>
      </c>
      <c r="K36530">
        <v>73.207999999999998</v>
      </c>
      <c r="L36530">
        <v>0.39927299999999999</v>
      </c>
      <c r="M36530" s="1">
        <v>2.02125E-5</v>
      </c>
      <c r="N36530" t="s">
        <v>118934</v>
      </c>
      <c r="O36530">
        <v>15443</v>
      </c>
      <c r="P36530" t="s">
        <v>4965</v>
      </c>
    </row>
    <row r="36531" spans="1:16">
      <c r="A36531" t="s">
        <v>11</v>
      </c>
      <c r="B36531" t="s">
        <v>4811</v>
      </c>
      <c r="C36531" t="s">
        <v>122037</v>
      </c>
      <c r="D36531" t="s">
        <v>4813</v>
      </c>
      <c r="E36531" t="s">
        <v>4814</v>
      </c>
      <c r="F36531" s="8">
        <v>2957.79784643733</v>
      </c>
      <c r="G36531" t="s">
        <v>122038</v>
      </c>
      <c r="H36531">
        <v>5</v>
      </c>
      <c r="I36531" t="s">
        <v>89093</v>
      </c>
      <c r="J36531" t="s">
        <v>17</v>
      </c>
      <c r="K36531">
        <v>155.06</v>
      </c>
      <c r="L36531">
        <v>0.43417099999999997</v>
      </c>
      <c r="M36531" s="1">
        <v>3.8717400000000001E-11</v>
      </c>
      <c r="N36531" t="s">
        <v>122039</v>
      </c>
      <c r="O36531">
        <v>5443</v>
      </c>
      <c r="P36531" t="s">
        <v>943</v>
      </c>
    </row>
    <row r="36532" spans="1:16">
      <c r="A36532" t="s">
        <v>11</v>
      </c>
      <c r="B36532" t="s">
        <v>29233</v>
      </c>
      <c r="C36532" t="s">
        <v>122040</v>
      </c>
      <c r="D36532" t="s">
        <v>29235</v>
      </c>
      <c r="E36532" t="s">
        <v>29233</v>
      </c>
      <c r="F36532" s="8">
        <v>13630.3941416939</v>
      </c>
      <c r="G36532" t="s">
        <v>122041</v>
      </c>
      <c r="H36532" s="10" t="s">
        <v>124027</v>
      </c>
      <c r="I36532" t="s">
        <v>89093</v>
      </c>
      <c r="J36532" t="s">
        <v>17</v>
      </c>
      <c r="K36532">
        <v>95.665999999999997</v>
      </c>
      <c r="L36532">
        <v>0.5</v>
      </c>
      <c r="M36532" s="1">
        <v>4.18554E-10</v>
      </c>
      <c r="N36532" t="s">
        <v>118677</v>
      </c>
      <c r="O36532">
        <v>22570</v>
      </c>
      <c r="P36532" t="s">
        <v>3916</v>
      </c>
    </row>
    <row r="36533" spans="1:16">
      <c r="A36533" t="s">
        <v>11</v>
      </c>
      <c r="B36533" t="s">
        <v>1428</v>
      </c>
      <c r="C36533" t="s">
        <v>122042</v>
      </c>
      <c r="D36533" t="s">
        <v>1430</v>
      </c>
      <c r="E36533" t="s">
        <v>1431</v>
      </c>
      <c r="F36533" s="8">
        <v>1164.5674285590101</v>
      </c>
      <c r="G36533" t="s">
        <v>122043</v>
      </c>
      <c r="H36533">
        <v>6</v>
      </c>
      <c r="I36533" t="s">
        <v>89093</v>
      </c>
      <c r="J36533" t="s">
        <v>17</v>
      </c>
      <c r="K36533">
        <v>65.156999999999996</v>
      </c>
      <c r="L36533">
        <v>0.66090199999999999</v>
      </c>
      <c r="M36533">
        <v>1.45787E-2</v>
      </c>
      <c r="N36533" t="s">
        <v>122044</v>
      </c>
      <c r="O36533">
        <v>4262</v>
      </c>
      <c r="P36533" t="s">
        <v>2335</v>
      </c>
    </row>
    <row r="36534" spans="1:16">
      <c r="A36534" t="s">
        <v>11</v>
      </c>
      <c r="B36534" t="s">
        <v>1009</v>
      </c>
      <c r="C36534" t="s">
        <v>122045</v>
      </c>
      <c r="D36534" t="s">
        <v>1011</v>
      </c>
      <c r="E36534" t="s">
        <v>1012</v>
      </c>
      <c r="F36534" s="8">
        <v>5145.7915284109704</v>
      </c>
      <c r="G36534" t="s">
        <v>122046</v>
      </c>
      <c r="H36534" s="9">
        <v>1</v>
      </c>
      <c r="I36534" t="s">
        <v>89093</v>
      </c>
      <c r="J36534" t="s">
        <v>17</v>
      </c>
      <c r="K36534">
        <v>77.674000000000007</v>
      </c>
      <c r="L36534">
        <v>0.42978100000000002</v>
      </c>
      <c r="M36534">
        <v>1.6172300000000001E-3</v>
      </c>
      <c r="N36534" t="s">
        <v>122047</v>
      </c>
      <c r="O36534">
        <v>8858</v>
      </c>
      <c r="P36534" t="s">
        <v>13571</v>
      </c>
    </row>
    <row r="36535" spans="1:16">
      <c r="A36535" t="s">
        <v>11</v>
      </c>
      <c r="B36535" t="s">
        <v>15003</v>
      </c>
      <c r="C36535" t="s">
        <v>122048</v>
      </c>
      <c r="D36535" t="s">
        <v>15005</v>
      </c>
      <c r="E36535" t="s">
        <v>15003</v>
      </c>
      <c r="F36535" s="8">
        <v>2820.98953851132</v>
      </c>
      <c r="G36535" t="s">
        <v>122049</v>
      </c>
      <c r="H36535" s="10" t="s">
        <v>124027</v>
      </c>
      <c r="I36535" t="s">
        <v>89093</v>
      </c>
      <c r="J36535" t="s">
        <v>17</v>
      </c>
      <c r="K36535">
        <v>96.866</v>
      </c>
      <c r="L36535">
        <v>0.5</v>
      </c>
      <c r="M36535">
        <v>1.3834599999999999E-4</v>
      </c>
      <c r="N36535" t="s">
        <v>120813</v>
      </c>
      <c r="O36535">
        <v>12302</v>
      </c>
      <c r="P36535" t="s">
        <v>9871</v>
      </c>
    </row>
    <row r="36536" spans="1:16">
      <c r="A36536" t="s">
        <v>11</v>
      </c>
      <c r="B36536" t="s">
        <v>117871</v>
      </c>
      <c r="C36536" t="s">
        <v>122050</v>
      </c>
      <c r="D36536" t="s">
        <v>117873</v>
      </c>
      <c r="E36536" t="s">
        <v>117871</v>
      </c>
      <c r="F36536" s="8">
        <v>3300.7134617534898</v>
      </c>
      <c r="G36536" t="s">
        <v>122051</v>
      </c>
      <c r="H36536" s="10" t="s">
        <v>124027</v>
      </c>
      <c r="I36536" t="s">
        <v>89093</v>
      </c>
      <c r="J36536" t="s">
        <v>17</v>
      </c>
      <c r="K36536">
        <v>98.367999999999995</v>
      </c>
      <c r="L36536">
        <v>0.5</v>
      </c>
      <c r="M36536" s="1">
        <v>2.26273E-7</v>
      </c>
      <c r="N36536" t="s">
        <v>117875</v>
      </c>
      <c r="O36536">
        <v>17991</v>
      </c>
      <c r="P36536" t="s">
        <v>1447</v>
      </c>
    </row>
    <row r="36537" spans="1:16">
      <c r="A36537" t="s">
        <v>11</v>
      </c>
      <c r="B36537" t="s">
        <v>4037</v>
      </c>
      <c r="C36537" t="s">
        <v>122052</v>
      </c>
      <c r="D36537" t="s">
        <v>4039</v>
      </c>
      <c r="E36537" t="s">
        <v>4040</v>
      </c>
      <c r="F36537" s="8">
        <v>3868.7313303198998</v>
      </c>
      <c r="G36537" t="s">
        <v>122053</v>
      </c>
      <c r="H36537" s="9">
        <v>1</v>
      </c>
      <c r="I36537" t="s">
        <v>89093</v>
      </c>
      <c r="J36537" t="s">
        <v>17</v>
      </c>
      <c r="K36537">
        <v>56.527000000000001</v>
      </c>
      <c r="L36537">
        <v>0.49995600000000001</v>
      </c>
      <c r="M36537">
        <v>1.8172299999999999E-2</v>
      </c>
      <c r="N36537" t="s">
        <v>122054</v>
      </c>
      <c r="O36537">
        <v>2007</v>
      </c>
      <c r="P36537" t="s">
        <v>2556</v>
      </c>
    </row>
    <row r="36538" spans="1:16">
      <c r="A36538" t="s">
        <v>11</v>
      </c>
      <c r="B36538" t="s">
        <v>54754</v>
      </c>
      <c r="C36538" t="s">
        <v>122055</v>
      </c>
      <c r="D36538" t="s">
        <v>54756</v>
      </c>
      <c r="E36538" t="s">
        <v>54757</v>
      </c>
      <c r="F36538" s="8">
        <v>4360.5289679011503</v>
      </c>
      <c r="G36538" t="s">
        <v>122056</v>
      </c>
      <c r="H36538">
        <v>5</v>
      </c>
      <c r="I36538" t="s">
        <v>89093</v>
      </c>
      <c r="J36538" t="s">
        <v>17</v>
      </c>
      <c r="K36538">
        <v>119.4</v>
      </c>
      <c r="L36538">
        <v>0.53376299999999999</v>
      </c>
      <c r="M36538" s="1">
        <v>1.19418E-10</v>
      </c>
      <c r="N36538" t="s">
        <v>122057</v>
      </c>
      <c r="O36538">
        <v>10622</v>
      </c>
      <c r="P36538" t="s">
        <v>30073</v>
      </c>
    </row>
    <row r="36539" spans="1:16">
      <c r="A36539" t="s">
        <v>11</v>
      </c>
      <c r="B36539" t="s">
        <v>69</v>
      </c>
      <c r="C36539" t="s">
        <v>122058</v>
      </c>
      <c r="D36539" t="s">
        <v>71</v>
      </c>
      <c r="E36539" t="s">
        <v>72</v>
      </c>
      <c r="F36539" s="8">
        <v>3436.3270112067698</v>
      </c>
      <c r="G36539" t="s">
        <v>122059</v>
      </c>
      <c r="H36539">
        <v>2</v>
      </c>
      <c r="I36539" t="s">
        <v>89093</v>
      </c>
      <c r="J36539" t="s">
        <v>17</v>
      </c>
      <c r="K36539">
        <v>83.751000000000005</v>
      </c>
      <c r="L36539">
        <v>0.39575700000000003</v>
      </c>
      <c r="M36539">
        <v>1.5927899999999999E-4</v>
      </c>
      <c r="N36539" t="s">
        <v>122060</v>
      </c>
      <c r="O36539">
        <v>8548</v>
      </c>
      <c r="P36539" t="s">
        <v>1060</v>
      </c>
    </row>
    <row r="36540" spans="1:16">
      <c r="A36540" t="s">
        <v>11</v>
      </c>
      <c r="B36540" t="s">
        <v>7614</v>
      </c>
      <c r="C36540" t="s">
        <v>122061</v>
      </c>
      <c r="D36540" t="s">
        <v>7616</v>
      </c>
      <c r="E36540" t="s">
        <v>7617</v>
      </c>
      <c r="F36540" s="8">
        <v>2001.0279784888801</v>
      </c>
      <c r="G36540" t="s">
        <v>122062</v>
      </c>
      <c r="H36540">
        <v>5</v>
      </c>
      <c r="I36540" t="s">
        <v>89093</v>
      </c>
      <c r="J36540" t="s">
        <v>17</v>
      </c>
      <c r="K36540">
        <v>73.299000000000007</v>
      </c>
      <c r="L36540">
        <v>0.44675100000000001</v>
      </c>
      <c r="M36540">
        <v>1.5153200000000001E-4</v>
      </c>
      <c r="N36540" t="s">
        <v>122063</v>
      </c>
      <c r="O36540">
        <v>8547</v>
      </c>
      <c r="P36540" t="s">
        <v>1280</v>
      </c>
    </row>
    <row r="36541" spans="1:16">
      <c r="A36541" t="s">
        <v>11</v>
      </c>
      <c r="B36541" t="s">
        <v>5428</v>
      </c>
      <c r="C36541" t="s">
        <v>122064</v>
      </c>
      <c r="D36541" t="s">
        <v>5430</v>
      </c>
      <c r="E36541" t="s">
        <v>5431</v>
      </c>
      <c r="F36541" s="8">
        <v>1728.6085752620199</v>
      </c>
      <c r="G36541" t="s">
        <v>122065</v>
      </c>
      <c r="H36541">
        <v>4</v>
      </c>
      <c r="I36541" t="s">
        <v>89093</v>
      </c>
      <c r="J36541" t="s">
        <v>17</v>
      </c>
      <c r="K36541">
        <v>66.27</v>
      </c>
      <c r="L36541">
        <v>0.66868099999999997</v>
      </c>
      <c r="M36541">
        <v>6.5869600000000002E-3</v>
      </c>
      <c r="N36541" t="s">
        <v>122066</v>
      </c>
      <c r="O36541">
        <v>1349</v>
      </c>
      <c r="P36541" t="s">
        <v>15512</v>
      </c>
    </row>
    <row r="36542" spans="1:16">
      <c r="A36542" t="s">
        <v>11</v>
      </c>
      <c r="B36542" t="s">
        <v>16859</v>
      </c>
      <c r="C36542" t="s">
        <v>122067</v>
      </c>
      <c r="D36542" t="s">
        <v>16861</v>
      </c>
      <c r="E36542" t="s">
        <v>16862</v>
      </c>
      <c r="F36542" s="8">
        <v>1122.28027477918</v>
      </c>
      <c r="G36542" t="s">
        <v>122068</v>
      </c>
      <c r="H36542">
        <v>6</v>
      </c>
      <c r="I36542" t="s">
        <v>89093</v>
      </c>
      <c r="J36542" t="s">
        <v>17</v>
      </c>
      <c r="K36542">
        <v>63.283000000000001</v>
      </c>
      <c r="L36542">
        <v>0.49950899999999998</v>
      </c>
      <c r="M36542">
        <v>3.2722799999999998E-3</v>
      </c>
      <c r="N36542" t="s">
        <v>122069</v>
      </c>
      <c r="O36542">
        <v>3969</v>
      </c>
      <c r="P36542" t="s">
        <v>4263</v>
      </c>
    </row>
    <row r="36543" spans="1:16">
      <c r="A36543" t="s">
        <v>11</v>
      </c>
      <c r="B36543" t="s">
        <v>11339</v>
      </c>
      <c r="C36543" t="s">
        <v>122070</v>
      </c>
      <c r="D36543" t="s">
        <v>11341</v>
      </c>
      <c r="E36543" t="s">
        <v>11342</v>
      </c>
      <c r="F36543" s="8">
        <v>76042.702734618797</v>
      </c>
      <c r="G36543" t="s">
        <v>122071</v>
      </c>
      <c r="H36543">
        <v>24</v>
      </c>
      <c r="I36543" t="s">
        <v>89093</v>
      </c>
      <c r="J36543" t="s">
        <v>17</v>
      </c>
      <c r="K36543">
        <v>150.72</v>
      </c>
      <c r="L36543">
        <v>0.58585799999999999</v>
      </c>
      <c r="M36543" s="1">
        <v>4.5981899999999998E-21</v>
      </c>
      <c r="N36543" t="s">
        <v>122072</v>
      </c>
      <c r="O36543">
        <v>12086</v>
      </c>
      <c r="P36543" t="s">
        <v>1473</v>
      </c>
    </row>
    <row r="36544" spans="1:16">
      <c r="A36544" t="s">
        <v>11</v>
      </c>
      <c r="B36544" t="s">
        <v>79994</v>
      </c>
      <c r="C36544" t="s">
        <v>122073</v>
      </c>
      <c r="D36544" t="s">
        <v>79996</v>
      </c>
      <c r="E36544" t="s">
        <v>79997</v>
      </c>
      <c r="F36544" s="8">
        <v>1909.2128660962701</v>
      </c>
      <c r="G36544" t="s">
        <v>122074</v>
      </c>
      <c r="H36544" s="9">
        <v>1</v>
      </c>
      <c r="I36544" t="s">
        <v>89093</v>
      </c>
      <c r="J36544" t="s">
        <v>17</v>
      </c>
      <c r="K36544">
        <v>83.225999999999999</v>
      </c>
      <c r="L36544">
        <v>0.49288300000000002</v>
      </c>
      <c r="M36544">
        <v>2.73254E-2</v>
      </c>
      <c r="N36544" t="s">
        <v>79999</v>
      </c>
      <c r="O36544">
        <v>796</v>
      </c>
      <c r="P36544" t="s">
        <v>391</v>
      </c>
    </row>
    <row r="36545" spans="1:16">
      <c r="A36545" t="s">
        <v>11</v>
      </c>
      <c r="B36545" t="s">
        <v>6198</v>
      </c>
      <c r="C36545" t="s">
        <v>122075</v>
      </c>
      <c r="D36545" t="s">
        <v>6200</v>
      </c>
      <c r="E36545" t="s">
        <v>6201</v>
      </c>
      <c r="F36545" s="8">
        <v>3135.4934914219298</v>
      </c>
      <c r="G36545" t="s">
        <v>122076</v>
      </c>
      <c r="H36545">
        <v>18</v>
      </c>
      <c r="I36545" t="s">
        <v>89093</v>
      </c>
      <c r="J36545" t="s">
        <v>17</v>
      </c>
      <c r="K36545">
        <v>112.53</v>
      </c>
      <c r="L36545">
        <v>0.49988700000000003</v>
      </c>
      <c r="M36545" s="1">
        <v>1.10744E-7</v>
      </c>
      <c r="N36545" t="s">
        <v>122077</v>
      </c>
      <c r="O36545">
        <v>9064</v>
      </c>
      <c r="P36545" t="s">
        <v>14484</v>
      </c>
    </row>
    <row r="36546" spans="1:16">
      <c r="A36546" t="s">
        <v>11</v>
      </c>
      <c r="B36546" t="s">
        <v>23615</v>
      </c>
      <c r="C36546" t="s">
        <v>122078</v>
      </c>
      <c r="D36546" t="s">
        <v>23617</v>
      </c>
      <c r="E36546" t="s">
        <v>23615</v>
      </c>
      <c r="F36546" s="8">
        <v>368.228794707357</v>
      </c>
      <c r="G36546" t="s">
        <v>122079</v>
      </c>
      <c r="H36546" s="10" t="s">
        <v>124027</v>
      </c>
      <c r="I36546" t="s">
        <v>89093</v>
      </c>
      <c r="J36546" t="s">
        <v>17</v>
      </c>
      <c r="K36546">
        <v>64.722999999999999</v>
      </c>
      <c r="L36546">
        <v>0.33075199999999999</v>
      </c>
      <c r="M36546">
        <v>2.1311100000000001E-4</v>
      </c>
      <c r="N36546" t="s">
        <v>119349</v>
      </c>
      <c r="O36546">
        <v>12245</v>
      </c>
      <c r="P36546" t="s">
        <v>14340</v>
      </c>
    </row>
    <row r="36547" spans="1:16">
      <c r="A36547" t="s">
        <v>11</v>
      </c>
      <c r="B36547" t="s">
        <v>19438</v>
      </c>
      <c r="C36547" t="s">
        <v>122080</v>
      </c>
      <c r="D36547" t="s">
        <v>19440</v>
      </c>
      <c r="E36547" t="s">
        <v>19441</v>
      </c>
      <c r="F36547" s="8">
        <v>8062.66863607921</v>
      </c>
      <c r="G36547" t="s">
        <v>122081</v>
      </c>
      <c r="H36547" s="10" t="s">
        <v>124027</v>
      </c>
      <c r="I36547" t="s">
        <v>89093</v>
      </c>
      <c r="J36547" t="s">
        <v>17</v>
      </c>
      <c r="K36547">
        <v>92.263999999999996</v>
      </c>
      <c r="L36547">
        <v>0.33333299999999999</v>
      </c>
      <c r="M36547">
        <v>1.9352900000000001E-4</v>
      </c>
      <c r="N36547" t="s">
        <v>120756</v>
      </c>
      <c r="O36547">
        <v>13816</v>
      </c>
      <c r="P36547" t="s">
        <v>89</v>
      </c>
    </row>
    <row r="36548" spans="1:16">
      <c r="A36548" t="s">
        <v>11</v>
      </c>
      <c r="B36548" t="s">
        <v>751</v>
      </c>
      <c r="C36548" t="s">
        <v>122082</v>
      </c>
      <c r="D36548" t="s">
        <v>753</v>
      </c>
      <c r="E36548" t="s">
        <v>754</v>
      </c>
      <c r="F36548" s="8">
        <v>10018.9030941335</v>
      </c>
      <c r="G36548" t="s">
        <v>122083</v>
      </c>
      <c r="H36548" s="9">
        <v>1</v>
      </c>
      <c r="I36548" t="s">
        <v>89093</v>
      </c>
      <c r="J36548" t="s">
        <v>17</v>
      </c>
      <c r="K36548">
        <v>61.640999999999998</v>
      </c>
      <c r="L36548">
        <v>0.5</v>
      </c>
      <c r="M36548">
        <v>6.4372099999999996E-3</v>
      </c>
      <c r="N36548" t="s">
        <v>122084</v>
      </c>
      <c r="O36548">
        <v>10970</v>
      </c>
      <c r="P36548" t="s">
        <v>185</v>
      </c>
    </row>
    <row r="36549" spans="1:16">
      <c r="A36549" t="s">
        <v>11</v>
      </c>
      <c r="B36549" t="s">
        <v>7570</v>
      </c>
      <c r="C36549" t="s">
        <v>122085</v>
      </c>
      <c r="D36549" t="s">
        <v>7572</v>
      </c>
      <c r="E36549" t="s">
        <v>7573</v>
      </c>
      <c r="F36549" s="8">
        <v>3317.0339321206002</v>
      </c>
      <c r="G36549" t="s">
        <v>122086</v>
      </c>
      <c r="H36549">
        <v>14</v>
      </c>
      <c r="I36549" t="s">
        <v>89093</v>
      </c>
      <c r="J36549" t="s">
        <v>17</v>
      </c>
      <c r="K36549">
        <v>115.7</v>
      </c>
      <c r="L36549">
        <v>0.58100399999999996</v>
      </c>
      <c r="M36549" s="1">
        <v>3.35306E-5</v>
      </c>
      <c r="N36549" t="s">
        <v>122087</v>
      </c>
      <c r="O36549">
        <v>31</v>
      </c>
      <c r="P36549" t="s">
        <v>19</v>
      </c>
    </row>
    <row r="36550" spans="1:16">
      <c r="A36550" t="s">
        <v>11</v>
      </c>
      <c r="B36550" t="s">
        <v>12907</v>
      </c>
      <c r="C36550" t="s">
        <v>122088</v>
      </c>
      <c r="D36550" t="s">
        <v>12909</v>
      </c>
      <c r="E36550" t="s">
        <v>12910</v>
      </c>
      <c r="F36550" s="8">
        <v>3643.4632824938999</v>
      </c>
      <c r="G36550" t="s">
        <v>122089</v>
      </c>
      <c r="H36550">
        <v>8</v>
      </c>
      <c r="I36550" t="s">
        <v>89093</v>
      </c>
      <c r="J36550" t="s">
        <v>17</v>
      </c>
      <c r="K36550">
        <v>97.509</v>
      </c>
      <c r="L36550">
        <v>0.42324400000000001</v>
      </c>
      <c r="M36550" s="1">
        <v>2.0323999999999998E-6</v>
      </c>
      <c r="N36550" t="s">
        <v>122090</v>
      </c>
      <c r="O36550">
        <v>19261</v>
      </c>
      <c r="P36550" t="s">
        <v>246</v>
      </c>
    </row>
    <row r="36551" spans="1:16">
      <c r="A36551" t="s">
        <v>11</v>
      </c>
      <c r="B36551" t="s">
        <v>313</v>
      </c>
      <c r="C36551" t="s">
        <v>122091</v>
      </c>
      <c r="D36551" t="s">
        <v>315</v>
      </c>
      <c r="E36551" t="s">
        <v>313</v>
      </c>
      <c r="F36551" s="8">
        <v>3458.7091430724799</v>
      </c>
      <c r="G36551" t="s">
        <v>122092</v>
      </c>
      <c r="H36551" s="9">
        <v>1</v>
      </c>
      <c r="I36551" t="s">
        <v>89093</v>
      </c>
      <c r="J36551" t="s">
        <v>17</v>
      </c>
      <c r="K36551">
        <v>40.764000000000003</v>
      </c>
      <c r="L36551">
        <v>0.31348399999999998</v>
      </c>
      <c r="M36551">
        <v>3.91296E-3</v>
      </c>
      <c r="N36551" t="s">
        <v>113899</v>
      </c>
      <c r="O36551">
        <v>11148</v>
      </c>
      <c r="P36551" t="s">
        <v>12328</v>
      </c>
    </row>
    <row r="36552" spans="1:16">
      <c r="A36552" t="s">
        <v>11</v>
      </c>
      <c r="B36552" t="s">
        <v>49067</v>
      </c>
      <c r="C36552" t="s">
        <v>122093</v>
      </c>
      <c r="D36552" t="s">
        <v>49069</v>
      </c>
      <c r="E36552" t="s">
        <v>49070</v>
      </c>
      <c r="F36552" s="8">
        <v>9882.0111276014195</v>
      </c>
      <c r="G36552" t="s">
        <v>122094</v>
      </c>
      <c r="H36552">
        <v>2</v>
      </c>
      <c r="I36552" t="s">
        <v>89093</v>
      </c>
      <c r="J36552" t="s">
        <v>17</v>
      </c>
      <c r="K36552">
        <v>66.870999999999995</v>
      </c>
      <c r="L36552">
        <v>0.55543600000000004</v>
      </c>
      <c r="M36552" s="1">
        <v>1.91398E-7</v>
      </c>
      <c r="N36552" t="s">
        <v>122095</v>
      </c>
      <c r="O36552">
        <v>14816</v>
      </c>
      <c r="P36552" t="s">
        <v>43380</v>
      </c>
    </row>
    <row r="36553" spans="1:16">
      <c r="A36553" t="s">
        <v>11</v>
      </c>
      <c r="B36553" t="s">
        <v>15011</v>
      </c>
      <c r="C36553" t="s">
        <v>122096</v>
      </c>
      <c r="D36553" t="s">
        <v>15013</v>
      </c>
      <c r="E36553" t="s">
        <v>15011</v>
      </c>
      <c r="F36553" s="8">
        <v>1083.12978375066</v>
      </c>
      <c r="G36553" t="s">
        <v>122097</v>
      </c>
      <c r="H36553" s="9">
        <v>1</v>
      </c>
      <c r="I36553" t="s">
        <v>89093</v>
      </c>
      <c r="J36553" t="s">
        <v>17</v>
      </c>
      <c r="K36553">
        <v>59.433999999999997</v>
      </c>
      <c r="L36553">
        <v>0.49962200000000001</v>
      </c>
      <c r="M36553" s="1">
        <v>5.9983099999999998E-5</v>
      </c>
      <c r="N36553" t="s">
        <v>122098</v>
      </c>
      <c r="O36553">
        <v>2750</v>
      </c>
      <c r="P36553" t="s">
        <v>1809</v>
      </c>
    </row>
    <row r="36554" spans="1:16">
      <c r="A36554" t="s">
        <v>11</v>
      </c>
      <c r="B36554" t="s">
        <v>7837</v>
      </c>
      <c r="C36554" t="s">
        <v>122099</v>
      </c>
      <c r="D36554" t="s">
        <v>7839</v>
      </c>
      <c r="E36554" t="s">
        <v>7840</v>
      </c>
      <c r="F36554" s="8">
        <v>4011.7353306530399</v>
      </c>
      <c r="G36554" t="s">
        <v>122100</v>
      </c>
      <c r="H36554">
        <v>19</v>
      </c>
      <c r="I36554" t="s">
        <v>89093</v>
      </c>
      <c r="J36554" t="s">
        <v>17</v>
      </c>
      <c r="K36554">
        <v>116.49</v>
      </c>
      <c r="L36554">
        <v>0.54607099999999997</v>
      </c>
      <c r="M36554" s="1">
        <v>9.1286200000000003E-19</v>
      </c>
      <c r="N36554" t="s">
        <v>122101</v>
      </c>
      <c r="O36554">
        <v>15018</v>
      </c>
      <c r="P36554" t="s">
        <v>5113</v>
      </c>
    </row>
    <row r="36555" spans="1:16">
      <c r="A36555" t="s">
        <v>11</v>
      </c>
      <c r="B36555" t="s">
        <v>51953</v>
      </c>
      <c r="C36555" t="s">
        <v>122102</v>
      </c>
      <c r="D36555" t="s">
        <v>51955</v>
      </c>
      <c r="E36555" t="s">
        <v>51956</v>
      </c>
      <c r="F36555" s="8">
        <v>3093.5442654511598</v>
      </c>
      <c r="G36555" t="s">
        <v>122103</v>
      </c>
      <c r="H36555">
        <v>6</v>
      </c>
      <c r="I36555" t="s">
        <v>89093</v>
      </c>
      <c r="J36555" t="s">
        <v>17</v>
      </c>
      <c r="K36555">
        <v>65.47</v>
      </c>
      <c r="L36555">
        <v>0.57261200000000001</v>
      </c>
      <c r="M36555">
        <v>3.93168E-4</v>
      </c>
      <c r="N36555" t="s">
        <v>122104</v>
      </c>
      <c r="O36555">
        <v>10940</v>
      </c>
      <c r="P36555" t="s">
        <v>3557</v>
      </c>
    </row>
    <row r="36556" spans="1:16">
      <c r="A36556" t="s">
        <v>11</v>
      </c>
      <c r="B36556" t="s">
        <v>14590</v>
      </c>
      <c r="C36556" t="s">
        <v>122105</v>
      </c>
      <c r="D36556" t="s">
        <v>14592</v>
      </c>
      <c r="E36556" t="s">
        <v>14593</v>
      </c>
      <c r="F36556" s="8">
        <v>6584.2698033973902</v>
      </c>
      <c r="G36556" t="s">
        <v>122106</v>
      </c>
      <c r="H36556" s="9">
        <v>1</v>
      </c>
      <c r="I36556" t="s">
        <v>89093</v>
      </c>
      <c r="J36556" t="s">
        <v>17</v>
      </c>
      <c r="K36556">
        <v>111.57</v>
      </c>
      <c r="L36556">
        <v>0.69679400000000002</v>
      </c>
      <c r="M36556" s="1">
        <v>6.8005000000000005E-10</v>
      </c>
      <c r="N36556" t="s">
        <v>122107</v>
      </c>
      <c r="O36556">
        <v>14379</v>
      </c>
      <c r="P36556" t="s">
        <v>3186</v>
      </c>
    </row>
    <row r="36557" spans="1:16">
      <c r="A36557" t="s">
        <v>11</v>
      </c>
      <c r="B36557" t="s">
        <v>1287</v>
      </c>
      <c r="C36557" t="s">
        <v>122108</v>
      </c>
      <c r="D36557" t="s">
        <v>1289</v>
      </c>
      <c r="E36557" t="s">
        <v>1290</v>
      </c>
      <c r="F36557" s="8">
        <v>1707.8603386155401</v>
      </c>
      <c r="G36557" t="s">
        <v>122109</v>
      </c>
      <c r="H36557">
        <v>6</v>
      </c>
      <c r="I36557" t="s">
        <v>89093</v>
      </c>
      <c r="J36557" t="s">
        <v>17</v>
      </c>
      <c r="K36557">
        <v>61.511000000000003</v>
      </c>
      <c r="L36557">
        <v>0.39902900000000002</v>
      </c>
      <c r="M36557" s="1">
        <v>2.6227199999999999E-5</v>
      </c>
      <c r="N36557" t="s">
        <v>122110</v>
      </c>
      <c r="O36557">
        <v>9544</v>
      </c>
      <c r="P36557" t="s">
        <v>19763</v>
      </c>
    </row>
    <row r="36558" spans="1:16">
      <c r="A36558" t="s">
        <v>11</v>
      </c>
      <c r="B36558" t="s">
        <v>3745</v>
      </c>
      <c r="C36558" t="s">
        <v>122111</v>
      </c>
      <c r="D36558" t="s">
        <v>3747</v>
      </c>
      <c r="E36558" t="s">
        <v>3748</v>
      </c>
      <c r="F36558" s="8">
        <v>15357.5319186652</v>
      </c>
      <c r="G36558" t="s">
        <v>122112</v>
      </c>
      <c r="H36558">
        <v>2</v>
      </c>
      <c r="I36558" t="s">
        <v>89093</v>
      </c>
      <c r="J36558" t="s">
        <v>17</v>
      </c>
      <c r="K36558">
        <v>107.06</v>
      </c>
      <c r="L36558">
        <v>0.5</v>
      </c>
      <c r="M36558" s="1">
        <v>1.09269E-5</v>
      </c>
      <c r="N36558" t="s">
        <v>117620</v>
      </c>
      <c r="O36558">
        <v>16923</v>
      </c>
      <c r="P36558" t="s">
        <v>6666</v>
      </c>
    </row>
    <row r="36559" spans="1:16">
      <c r="A36559" t="s">
        <v>11</v>
      </c>
      <c r="B36559" t="s">
        <v>22481</v>
      </c>
      <c r="C36559" t="s">
        <v>122113</v>
      </c>
      <c r="D36559" t="s">
        <v>22483</v>
      </c>
      <c r="E36559" t="s">
        <v>22484</v>
      </c>
      <c r="F36559" s="8">
        <v>4962.9768227000004</v>
      </c>
      <c r="G36559" t="s">
        <v>122114</v>
      </c>
      <c r="H36559" s="9">
        <v>1</v>
      </c>
      <c r="I36559" t="s">
        <v>89093</v>
      </c>
      <c r="J36559" t="s">
        <v>17</v>
      </c>
      <c r="K36559">
        <v>41.448</v>
      </c>
      <c r="L36559">
        <v>0.49994499999999997</v>
      </c>
      <c r="M36559">
        <v>2.1836100000000001E-2</v>
      </c>
      <c r="N36559" t="s">
        <v>122115</v>
      </c>
      <c r="O36559">
        <v>7049</v>
      </c>
      <c r="P36559" t="s">
        <v>3499</v>
      </c>
    </row>
    <row r="36560" spans="1:16">
      <c r="A36560" t="s">
        <v>11</v>
      </c>
      <c r="B36560" t="s">
        <v>69112</v>
      </c>
      <c r="C36560" t="s">
        <v>122116</v>
      </c>
      <c r="D36560" t="s">
        <v>69114</v>
      </c>
      <c r="E36560" t="s">
        <v>69115</v>
      </c>
      <c r="F36560" s="8" t="e">
        <v>#N/A</v>
      </c>
      <c r="G36560" t="s">
        <v>122117</v>
      </c>
      <c r="H36560">
        <v>22</v>
      </c>
      <c r="I36560" t="s">
        <v>89093</v>
      </c>
      <c r="J36560" t="s">
        <v>17</v>
      </c>
      <c r="K36560">
        <v>125.04</v>
      </c>
      <c r="L36560">
        <v>0.69499</v>
      </c>
      <c r="M36560" s="1">
        <v>1.9844799999999999E-16</v>
      </c>
      <c r="N36560" t="s">
        <v>122118</v>
      </c>
      <c r="O36560">
        <v>7788</v>
      </c>
      <c r="P36560" t="s">
        <v>2135</v>
      </c>
    </row>
    <row r="36561" spans="1:16">
      <c r="A36561" t="s">
        <v>11</v>
      </c>
      <c r="B36561" t="s">
        <v>8953</v>
      </c>
      <c r="C36561" t="s">
        <v>122119</v>
      </c>
      <c r="D36561" t="s">
        <v>8955</v>
      </c>
      <c r="E36561" t="s">
        <v>8956</v>
      </c>
      <c r="F36561" s="8" t="e">
        <v>#VALUE!</v>
      </c>
      <c r="G36561" t="s">
        <v>122120</v>
      </c>
      <c r="H36561" s="9">
        <v>1</v>
      </c>
      <c r="I36561" t="s">
        <v>89093</v>
      </c>
      <c r="J36561" t="s">
        <v>17</v>
      </c>
      <c r="K36561">
        <v>157.22999999999999</v>
      </c>
      <c r="L36561">
        <v>0.67545100000000002</v>
      </c>
      <c r="M36561" s="1">
        <v>6.7000000000000004E-8</v>
      </c>
      <c r="N36561" t="s">
        <v>122121</v>
      </c>
      <c r="O36561">
        <v>2974</v>
      </c>
      <c r="P36561" t="s">
        <v>391</v>
      </c>
    </row>
    <row r="36562" spans="1:16">
      <c r="A36562" t="s">
        <v>11</v>
      </c>
      <c r="B36562" t="s">
        <v>58959</v>
      </c>
      <c r="C36562" t="s">
        <v>122122</v>
      </c>
      <c r="D36562" t="s">
        <v>58961</v>
      </c>
      <c r="E36562" t="s">
        <v>58959</v>
      </c>
      <c r="F36562" s="8">
        <v>2662.9202362472201</v>
      </c>
      <c r="G36562" t="s">
        <v>122123</v>
      </c>
      <c r="H36562">
        <v>89</v>
      </c>
      <c r="I36562" t="s">
        <v>89093</v>
      </c>
      <c r="J36562" t="s">
        <v>17</v>
      </c>
      <c r="K36562">
        <v>127.22</v>
      </c>
      <c r="L36562">
        <v>0.5</v>
      </c>
      <c r="M36562" s="1">
        <v>5.0590400000000003E-9</v>
      </c>
      <c r="N36562" t="s">
        <v>122124</v>
      </c>
      <c r="O36562">
        <v>4973</v>
      </c>
      <c r="P36562" t="s">
        <v>75</v>
      </c>
    </row>
    <row r="36563" spans="1:16">
      <c r="A36563" t="s">
        <v>11</v>
      </c>
      <c r="B36563" t="s">
        <v>4576</v>
      </c>
      <c r="C36563" t="s">
        <v>122125</v>
      </c>
      <c r="D36563" t="s">
        <v>4578</v>
      </c>
      <c r="E36563" t="s">
        <v>4576</v>
      </c>
      <c r="F36563" s="8">
        <v>1572.6782906215701</v>
      </c>
      <c r="G36563" t="s">
        <v>122126</v>
      </c>
      <c r="H36563" s="9">
        <v>1</v>
      </c>
      <c r="I36563" t="s">
        <v>89093</v>
      </c>
      <c r="J36563" t="s">
        <v>17</v>
      </c>
      <c r="K36563">
        <v>48.283999999999999</v>
      </c>
      <c r="L36563">
        <v>0.35736499999999999</v>
      </c>
      <c r="M36563">
        <v>4.84067E-3</v>
      </c>
      <c r="N36563" t="s">
        <v>120514</v>
      </c>
      <c r="O36563">
        <v>6740</v>
      </c>
      <c r="P36563" t="s">
        <v>1466</v>
      </c>
    </row>
    <row r="36564" spans="1:16">
      <c r="A36564" t="s">
        <v>11</v>
      </c>
      <c r="B36564" t="s">
        <v>3045</v>
      </c>
      <c r="C36564" t="s">
        <v>122127</v>
      </c>
      <c r="D36564" t="s">
        <v>3047</v>
      </c>
      <c r="E36564" t="s">
        <v>3048</v>
      </c>
      <c r="F36564" s="8">
        <v>556</v>
      </c>
      <c r="G36564" t="s">
        <v>122128</v>
      </c>
      <c r="H36564" s="9">
        <v>1</v>
      </c>
      <c r="I36564" t="s">
        <v>89093</v>
      </c>
      <c r="J36564" t="s">
        <v>17</v>
      </c>
      <c r="K36564">
        <v>51.345999999999997</v>
      </c>
      <c r="L36564">
        <v>0.64277399999999996</v>
      </c>
      <c r="M36564">
        <v>1.16612E-2</v>
      </c>
      <c r="N36564" t="s">
        <v>122129</v>
      </c>
      <c r="O36564">
        <v>178</v>
      </c>
      <c r="P36564" t="s">
        <v>5041</v>
      </c>
    </row>
    <row r="36565" spans="1:16">
      <c r="A36565" t="s">
        <v>11</v>
      </c>
      <c r="B36565" t="s">
        <v>14312</v>
      </c>
      <c r="C36565" t="s">
        <v>122130</v>
      </c>
      <c r="D36565" t="s">
        <v>14314</v>
      </c>
      <c r="E36565" t="s">
        <v>14315</v>
      </c>
      <c r="F36565" s="8" t="e">
        <v>#N/A</v>
      </c>
      <c r="G36565" t="s">
        <v>98301</v>
      </c>
      <c r="H36565">
        <v>15</v>
      </c>
      <c r="I36565" t="s">
        <v>89093</v>
      </c>
      <c r="J36565" t="s">
        <v>17</v>
      </c>
      <c r="K36565">
        <v>167.95</v>
      </c>
      <c r="L36565">
        <v>0.68034600000000001</v>
      </c>
      <c r="M36565" s="1">
        <v>3.62964E-32</v>
      </c>
      <c r="N36565" t="s">
        <v>122131</v>
      </c>
      <c r="O36565">
        <v>9639</v>
      </c>
      <c r="P36565" t="s">
        <v>8383</v>
      </c>
    </row>
    <row r="36566" spans="1:16">
      <c r="A36566" t="s">
        <v>11</v>
      </c>
      <c r="B36566" t="s">
        <v>55632</v>
      </c>
      <c r="C36566" t="s">
        <v>122132</v>
      </c>
      <c r="D36566" t="s">
        <v>55634</v>
      </c>
      <c r="E36566" t="s">
        <v>55635</v>
      </c>
      <c r="F36566" s="8">
        <v>1991.50965864862</v>
      </c>
      <c r="G36566" t="s">
        <v>122133</v>
      </c>
      <c r="H36566" s="10" t="s">
        <v>124027</v>
      </c>
      <c r="I36566" t="s">
        <v>89093</v>
      </c>
      <c r="J36566" t="s">
        <v>17</v>
      </c>
      <c r="K36566">
        <v>45.256999999999998</v>
      </c>
      <c r="L36566">
        <v>0.49997000000000003</v>
      </c>
      <c r="M36566">
        <v>3.1995799999999998E-2</v>
      </c>
      <c r="N36566" t="s">
        <v>118710</v>
      </c>
      <c r="O36566">
        <v>10253</v>
      </c>
      <c r="P36566" t="s">
        <v>1280</v>
      </c>
    </row>
    <row r="36567" spans="1:16">
      <c r="A36567" t="s">
        <v>11</v>
      </c>
      <c r="B36567" t="s">
        <v>9239</v>
      </c>
      <c r="C36567" t="s">
        <v>122134</v>
      </c>
      <c r="D36567" t="s">
        <v>9241</v>
      </c>
      <c r="E36567" t="s">
        <v>9242</v>
      </c>
      <c r="F36567" s="8">
        <v>3378.2572315901198</v>
      </c>
      <c r="G36567" t="s">
        <v>122135</v>
      </c>
      <c r="H36567">
        <v>2</v>
      </c>
      <c r="I36567" t="s">
        <v>89093</v>
      </c>
      <c r="J36567" t="s">
        <v>17</v>
      </c>
      <c r="K36567">
        <v>139.76</v>
      </c>
      <c r="L36567">
        <v>0.63303100000000001</v>
      </c>
      <c r="M36567" s="1">
        <v>4.28413E-10</v>
      </c>
      <c r="N36567" t="s">
        <v>122136</v>
      </c>
      <c r="O36567">
        <v>6293</v>
      </c>
      <c r="P36567" t="s">
        <v>1730</v>
      </c>
    </row>
    <row r="36568" spans="1:16">
      <c r="A36568" t="s">
        <v>11</v>
      </c>
      <c r="B36568" t="s">
        <v>313</v>
      </c>
      <c r="C36568" t="s">
        <v>122137</v>
      </c>
      <c r="D36568" t="s">
        <v>315</v>
      </c>
      <c r="E36568" t="s">
        <v>313</v>
      </c>
      <c r="F36568" s="8">
        <v>3458.7091430724799</v>
      </c>
      <c r="G36568" t="s">
        <v>122138</v>
      </c>
      <c r="H36568" s="10" t="s">
        <v>124027</v>
      </c>
      <c r="I36568" t="s">
        <v>89093</v>
      </c>
      <c r="J36568" t="s">
        <v>17</v>
      </c>
      <c r="K36568">
        <v>40.764000000000003</v>
      </c>
      <c r="L36568">
        <v>0.31348399999999998</v>
      </c>
      <c r="M36568">
        <v>3.91296E-3</v>
      </c>
      <c r="N36568" t="s">
        <v>113899</v>
      </c>
      <c r="O36568">
        <v>11148</v>
      </c>
      <c r="P36568" t="s">
        <v>12328</v>
      </c>
    </row>
    <row r="36569" spans="1:16">
      <c r="A36569" t="s">
        <v>11</v>
      </c>
      <c r="B36569" t="s">
        <v>3611</v>
      </c>
      <c r="C36569" t="s">
        <v>122139</v>
      </c>
      <c r="D36569" t="s">
        <v>3613</v>
      </c>
      <c r="E36569" t="s">
        <v>3614</v>
      </c>
      <c r="F36569" s="8">
        <v>50754.254717123302</v>
      </c>
      <c r="G36569" t="s">
        <v>122140</v>
      </c>
      <c r="H36569">
        <v>115</v>
      </c>
      <c r="I36569" t="s">
        <v>89093</v>
      </c>
      <c r="J36569" t="s">
        <v>17</v>
      </c>
      <c r="K36569">
        <v>130.88999999999999</v>
      </c>
      <c r="L36569">
        <v>0.5</v>
      </c>
      <c r="M36569" s="1">
        <v>1.00009E-12</v>
      </c>
      <c r="N36569" t="s">
        <v>122141</v>
      </c>
      <c r="O36569">
        <v>18747</v>
      </c>
      <c r="P36569" t="s">
        <v>1364</v>
      </c>
    </row>
    <row r="36570" spans="1:16">
      <c r="A36570" t="s">
        <v>11</v>
      </c>
      <c r="B36570" t="s">
        <v>13340</v>
      </c>
      <c r="C36570" t="s">
        <v>122142</v>
      </c>
      <c r="D36570" t="s">
        <v>13342</v>
      </c>
      <c r="E36570" t="s">
        <v>13343</v>
      </c>
      <c r="F36570" s="8">
        <v>4771.1093671136196</v>
      </c>
      <c r="G36570" t="s">
        <v>122143</v>
      </c>
      <c r="H36570" s="9">
        <v>1</v>
      </c>
      <c r="I36570" t="s">
        <v>89093</v>
      </c>
      <c r="J36570" t="s">
        <v>17</v>
      </c>
      <c r="K36570">
        <v>99.069000000000003</v>
      </c>
      <c r="L36570">
        <v>0.57442300000000002</v>
      </c>
      <c r="M36570">
        <v>3.3920700000000001E-4</v>
      </c>
      <c r="N36570" t="s">
        <v>122144</v>
      </c>
      <c r="O36570">
        <v>10606</v>
      </c>
      <c r="P36570" t="s">
        <v>439</v>
      </c>
    </row>
    <row r="36571" spans="1:16">
      <c r="A36571" t="s">
        <v>11</v>
      </c>
      <c r="B36571" t="s">
        <v>5193</v>
      </c>
      <c r="C36571" t="s">
        <v>122145</v>
      </c>
      <c r="D36571" t="s">
        <v>5195</v>
      </c>
      <c r="E36571" t="s">
        <v>5196</v>
      </c>
      <c r="F36571" s="8">
        <v>2506.3441861254701</v>
      </c>
      <c r="G36571" t="s">
        <v>122146</v>
      </c>
      <c r="H36571">
        <v>3</v>
      </c>
      <c r="I36571" t="s">
        <v>89093</v>
      </c>
      <c r="J36571" t="s">
        <v>17</v>
      </c>
      <c r="K36571">
        <v>79.676000000000002</v>
      </c>
      <c r="L36571">
        <v>0.5</v>
      </c>
      <c r="M36571">
        <v>1.3883400000000001E-4</v>
      </c>
      <c r="N36571" t="s">
        <v>122147</v>
      </c>
      <c r="O36571">
        <v>19920</v>
      </c>
      <c r="P36571" t="s">
        <v>33</v>
      </c>
    </row>
    <row r="36572" spans="1:16">
      <c r="A36572" t="s">
        <v>11</v>
      </c>
      <c r="B36572" t="s">
        <v>934</v>
      </c>
      <c r="C36572" t="s">
        <v>122148</v>
      </c>
      <c r="D36572" t="s">
        <v>936</v>
      </c>
      <c r="E36572" t="s">
        <v>937</v>
      </c>
      <c r="F36572" s="8">
        <v>1690.0851775906799</v>
      </c>
      <c r="G36572" t="s">
        <v>122149</v>
      </c>
      <c r="H36572" s="9">
        <v>1</v>
      </c>
      <c r="I36572" t="s">
        <v>89093</v>
      </c>
      <c r="J36572" t="s">
        <v>17</v>
      </c>
      <c r="K36572">
        <v>48.793999999999997</v>
      </c>
      <c r="L36572">
        <v>0.547898</v>
      </c>
      <c r="M36572">
        <v>9.9952700000000005E-3</v>
      </c>
      <c r="N36572" t="s">
        <v>122150</v>
      </c>
      <c r="O36572">
        <v>12659</v>
      </c>
      <c r="P36572" t="s">
        <v>7079</v>
      </c>
    </row>
    <row r="36573" spans="1:16">
      <c r="A36573" t="s">
        <v>11</v>
      </c>
      <c r="B36573" t="s">
        <v>16500</v>
      </c>
      <c r="C36573" t="s">
        <v>122151</v>
      </c>
      <c r="D36573" t="s">
        <v>16502</v>
      </c>
      <c r="E36573" t="s">
        <v>16503</v>
      </c>
      <c r="F36573" s="8">
        <v>49749.436094336103</v>
      </c>
      <c r="G36573" t="s">
        <v>122152</v>
      </c>
      <c r="H36573">
        <v>29</v>
      </c>
      <c r="I36573" t="s">
        <v>89093</v>
      </c>
      <c r="J36573" t="s">
        <v>17</v>
      </c>
      <c r="K36573">
        <v>163.12</v>
      </c>
      <c r="L36573">
        <v>0.5</v>
      </c>
      <c r="M36573" s="1">
        <v>5.3931000000000003E-9</v>
      </c>
      <c r="N36573" t="s">
        <v>122153</v>
      </c>
      <c r="O36573">
        <v>12575</v>
      </c>
      <c r="P36573" t="s">
        <v>1252</v>
      </c>
    </row>
    <row r="36574" spans="1:16">
      <c r="A36574" t="s">
        <v>11</v>
      </c>
      <c r="B36574" t="s">
        <v>4276</v>
      </c>
      <c r="C36574" t="s">
        <v>122154</v>
      </c>
      <c r="D36574" t="s">
        <v>4278</v>
      </c>
      <c r="E36574" t="s">
        <v>4279</v>
      </c>
      <c r="F36574" s="8">
        <v>7304.0135495532404</v>
      </c>
      <c r="G36574" t="s">
        <v>122155</v>
      </c>
      <c r="H36574">
        <v>3</v>
      </c>
      <c r="I36574" t="s">
        <v>89093</v>
      </c>
      <c r="J36574" t="s">
        <v>17</v>
      </c>
      <c r="K36574">
        <v>176.84</v>
      </c>
      <c r="L36574">
        <v>0.33327600000000002</v>
      </c>
      <c r="M36574" s="1">
        <v>5.7455699999999998E-44</v>
      </c>
      <c r="N36574" t="s">
        <v>112619</v>
      </c>
      <c r="O36574">
        <v>15929</v>
      </c>
      <c r="P36574" t="s">
        <v>650</v>
      </c>
    </row>
    <row r="36575" spans="1:16">
      <c r="A36575" t="s">
        <v>11</v>
      </c>
      <c r="B36575" t="s">
        <v>11014</v>
      </c>
      <c r="C36575" t="s">
        <v>122156</v>
      </c>
      <c r="D36575" t="s">
        <v>11016</v>
      </c>
      <c r="E36575" t="s">
        <v>11017</v>
      </c>
      <c r="F36575" s="8">
        <v>1884.3194057912999</v>
      </c>
      <c r="G36575" t="s">
        <v>122157</v>
      </c>
      <c r="H36575">
        <v>6</v>
      </c>
      <c r="I36575" t="s">
        <v>89093</v>
      </c>
      <c r="J36575" t="s">
        <v>17</v>
      </c>
      <c r="K36575">
        <v>81.709000000000003</v>
      </c>
      <c r="L36575">
        <v>0.61208300000000004</v>
      </c>
      <c r="M36575" s="1">
        <v>2.3892499999999999E-5</v>
      </c>
      <c r="N36575" t="s">
        <v>122158</v>
      </c>
      <c r="O36575">
        <v>6736</v>
      </c>
      <c r="P36575" t="s">
        <v>4131</v>
      </c>
    </row>
    <row r="36576" spans="1:16">
      <c r="A36576" t="s">
        <v>11</v>
      </c>
      <c r="B36576" t="s">
        <v>11470</v>
      </c>
      <c r="C36576" t="s">
        <v>122159</v>
      </c>
      <c r="D36576" t="s">
        <v>11472</v>
      </c>
      <c r="E36576" t="s">
        <v>11473</v>
      </c>
      <c r="F36576" s="8">
        <v>275.5</v>
      </c>
      <c r="G36576" t="s">
        <v>122160</v>
      </c>
      <c r="H36576" s="9">
        <v>1</v>
      </c>
      <c r="I36576" t="s">
        <v>89093</v>
      </c>
      <c r="J36576" t="s">
        <v>17</v>
      </c>
      <c r="K36576">
        <v>49.96</v>
      </c>
      <c r="L36576">
        <v>0.60229299999999997</v>
      </c>
      <c r="M36576">
        <v>3.4425900000000002E-2</v>
      </c>
      <c r="N36576" t="s">
        <v>122161</v>
      </c>
      <c r="O36576">
        <v>6651</v>
      </c>
      <c r="P36576" t="s">
        <v>324</v>
      </c>
    </row>
    <row r="36577" spans="1:16">
      <c r="A36577" t="s">
        <v>11</v>
      </c>
      <c r="B36577" t="s">
        <v>11253</v>
      </c>
      <c r="C36577" t="s">
        <v>122162</v>
      </c>
      <c r="D36577" t="s">
        <v>11255</v>
      </c>
      <c r="E36577" t="s">
        <v>11256</v>
      </c>
      <c r="F36577" s="8">
        <v>2071.0729041148702</v>
      </c>
      <c r="G36577" t="s">
        <v>122163</v>
      </c>
      <c r="H36577">
        <v>5</v>
      </c>
      <c r="I36577" t="s">
        <v>89093</v>
      </c>
      <c r="J36577" t="s">
        <v>17</v>
      </c>
      <c r="K36577">
        <v>85.355000000000004</v>
      </c>
      <c r="L36577">
        <v>0.66289200000000004</v>
      </c>
      <c r="M36577">
        <v>6.0329899999999996E-4</v>
      </c>
      <c r="N36577" t="s">
        <v>122164</v>
      </c>
      <c r="O36577">
        <v>715</v>
      </c>
      <c r="P36577" t="s">
        <v>4921</v>
      </c>
    </row>
    <row r="36578" spans="1:16">
      <c r="A36578" t="s">
        <v>11</v>
      </c>
      <c r="B36578" t="s">
        <v>111904</v>
      </c>
      <c r="C36578" t="s">
        <v>122165</v>
      </c>
      <c r="D36578" t="s">
        <v>111906</v>
      </c>
      <c r="E36578" t="s">
        <v>111907</v>
      </c>
      <c r="F36578" s="8">
        <v>2605.1117624261501</v>
      </c>
      <c r="G36578" t="s">
        <v>122166</v>
      </c>
      <c r="H36578" s="10" t="s">
        <v>124027</v>
      </c>
      <c r="I36578" t="s">
        <v>89093</v>
      </c>
      <c r="J36578" t="s">
        <v>17</v>
      </c>
      <c r="K36578">
        <v>45.863999999999997</v>
      </c>
      <c r="L36578">
        <v>0.49973400000000001</v>
      </c>
      <c r="M36578">
        <v>6.1045200000000001E-2</v>
      </c>
      <c r="N36578" t="s">
        <v>117475</v>
      </c>
      <c r="O36578">
        <v>17155</v>
      </c>
      <c r="P36578" t="s">
        <v>3916</v>
      </c>
    </row>
    <row r="36579" spans="1:16">
      <c r="A36579" t="s">
        <v>11</v>
      </c>
      <c r="B36579" t="s">
        <v>751</v>
      </c>
      <c r="C36579" t="s">
        <v>122167</v>
      </c>
      <c r="D36579" t="s">
        <v>753</v>
      </c>
      <c r="E36579" t="s">
        <v>754</v>
      </c>
      <c r="F36579" s="8">
        <v>10018.9030941335</v>
      </c>
      <c r="G36579" t="s">
        <v>122168</v>
      </c>
      <c r="H36579" s="10" t="s">
        <v>124027</v>
      </c>
      <c r="I36579" t="s">
        <v>89093</v>
      </c>
      <c r="J36579" t="s">
        <v>17</v>
      </c>
      <c r="K36579">
        <v>61.640999999999998</v>
      </c>
      <c r="L36579">
        <v>0.5</v>
      </c>
      <c r="M36579">
        <v>6.4372099999999996E-3</v>
      </c>
      <c r="N36579" t="s">
        <v>122084</v>
      </c>
      <c r="O36579">
        <v>10970</v>
      </c>
      <c r="P36579" t="s">
        <v>185</v>
      </c>
    </row>
    <row r="36580" spans="1:16">
      <c r="A36580" t="s">
        <v>11</v>
      </c>
      <c r="B36580" t="s">
        <v>3682</v>
      </c>
      <c r="C36580" t="s">
        <v>122169</v>
      </c>
      <c r="D36580" t="s">
        <v>3684</v>
      </c>
      <c r="E36580" t="s">
        <v>3685</v>
      </c>
      <c r="F36580" s="8">
        <v>3099.8454165591402</v>
      </c>
      <c r="G36580" t="s">
        <v>122170</v>
      </c>
      <c r="H36580">
        <v>5</v>
      </c>
      <c r="I36580" t="s">
        <v>89093</v>
      </c>
      <c r="J36580" t="s">
        <v>17</v>
      </c>
      <c r="K36580">
        <v>111.15</v>
      </c>
      <c r="L36580">
        <v>0.41587200000000002</v>
      </c>
      <c r="M36580" s="1">
        <v>7.9537899999999994E-12</v>
      </c>
      <c r="N36580" t="s">
        <v>122171</v>
      </c>
      <c r="O36580">
        <v>7274</v>
      </c>
      <c r="P36580" t="s">
        <v>1218</v>
      </c>
    </row>
    <row r="36581" spans="1:16">
      <c r="A36581" t="s">
        <v>11</v>
      </c>
      <c r="B36581" t="s">
        <v>738</v>
      </c>
      <c r="C36581" t="s">
        <v>122172</v>
      </c>
      <c r="D36581" t="s">
        <v>740</v>
      </c>
      <c r="E36581" t="s">
        <v>741</v>
      </c>
      <c r="F36581" s="8">
        <v>1572.8858864752699</v>
      </c>
      <c r="G36581" t="s">
        <v>122173</v>
      </c>
      <c r="H36581">
        <v>3</v>
      </c>
      <c r="I36581" t="s">
        <v>89093</v>
      </c>
      <c r="J36581" t="s">
        <v>17</v>
      </c>
      <c r="K36581">
        <v>75.478999999999999</v>
      </c>
      <c r="L36581">
        <v>0.61354900000000001</v>
      </c>
      <c r="M36581">
        <v>2.20149E-4</v>
      </c>
      <c r="N36581" t="s">
        <v>122174</v>
      </c>
      <c r="O36581">
        <v>7333</v>
      </c>
      <c r="P36581" t="s">
        <v>4061</v>
      </c>
    </row>
    <row r="36582" spans="1:16">
      <c r="A36582" t="s">
        <v>11</v>
      </c>
      <c r="B36582" t="s">
        <v>5678</v>
      </c>
      <c r="C36582" t="s">
        <v>122175</v>
      </c>
      <c r="D36582" t="s">
        <v>5680</v>
      </c>
      <c r="E36582" t="s">
        <v>5681</v>
      </c>
      <c r="F36582" s="8">
        <v>4766.7947297639403</v>
      </c>
      <c r="G36582" t="s">
        <v>122176</v>
      </c>
      <c r="H36582" s="9">
        <v>1</v>
      </c>
      <c r="I36582" t="s">
        <v>89093</v>
      </c>
      <c r="J36582" t="s">
        <v>17</v>
      </c>
      <c r="K36582">
        <v>61.435000000000002</v>
      </c>
      <c r="L36582">
        <v>0.31335499999999999</v>
      </c>
      <c r="M36582">
        <v>4.2109E-4</v>
      </c>
      <c r="N36582" t="s">
        <v>122177</v>
      </c>
      <c r="O36582">
        <v>7730</v>
      </c>
      <c r="P36582" t="s">
        <v>12796</v>
      </c>
    </row>
    <row r="36583" spans="1:16">
      <c r="A36583" t="s">
        <v>11</v>
      </c>
      <c r="B36583" t="s">
        <v>2186</v>
      </c>
      <c r="C36583" t="s">
        <v>122178</v>
      </c>
      <c r="D36583" t="s">
        <v>2188</v>
      </c>
      <c r="E36583" t="s">
        <v>2189</v>
      </c>
      <c r="F36583" s="8">
        <v>48487.994851529103</v>
      </c>
      <c r="G36583" t="s">
        <v>122179</v>
      </c>
      <c r="H36583" s="9">
        <v>1</v>
      </c>
      <c r="I36583" t="s">
        <v>89093</v>
      </c>
      <c r="J36583" t="s">
        <v>17</v>
      </c>
      <c r="K36583">
        <v>68.277000000000001</v>
      </c>
      <c r="L36583">
        <v>0.49674800000000002</v>
      </c>
      <c r="M36583">
        <v>1.1608E-3</v>
      </c>
      <c r="N36583" t="s">
        <v>122180</v>
      </c>
      <c r="O36583">
        <v>10440</v>
      </c>
      <c r="P36583" t="s">
        <v>3802</v>
      </c>
    </row>
    <row r="36584" spans="1:16">
      <c r="A36584" t="s">
        <v>11</v>
      </c>
      <c r="B36584" t="s">
        <v>8893</v>
      </c>
      <c r="C36584" t="s">
        <v>122181</v>
      </c>
      <c r="D36584" t="s">
        <v>8895</v>
      </c>
      <c r="E36584" t="s">
        <v>8896</v>
      </c>
      <c r="F36584" s="8">
        <v>5739.1677850939004</v>
      </c>
      <c r="G36584" t="s">
        <v>122182</v>
      </c>
      <c r="H36584">
        <v>73</v>
      </c>
      <c r="I36584" t="s">
        <v>89093</v>
      </c>
      <c r="J36584" t="s">
        <v>17</v>
      </c>
      <c r="K36584">
        <v>168.31</v>
      </c>
      <c r="L36584">
        <v>0.49967099999999998</v>
      </c>
      <c r="M36584" s="1">
        <v>2.2470299999999998E-19</v>
      </c>
      <c r="N36584" t="s">
        <v>122183</v>
      </c>
      <c r="O36584">
        <v>19044</v>
      </c>
      <c r="P36584" t="s">
        <v>1196</v>
      </c>
    </row>
    <row r="36585" spans="1:16">
      <c r="A36585" t="s">
        <v>11</v>
      </c>
      <c r="B36585" t="s">
        <v>5205</v>
      </c>
      <c r="C36585" t="s">
        <v>122184</v>
      </c>
      <c r="D36585" t="s">
        <v>5207</v>
      </c>
      <c r="E36585" t="s">
        <v>5208</v>
      </c>
      <c r="F36585" s="8">
        <v>1606.99191409326</v>
      </c>
      <c r="G36585" t="s">
        <v>122185</v>
      </c>
      <c r="H36585" s="9">
        <v>1</v>
      </c>
      <c r="I36585" t="s">
        <v>89093</v>
      </c>
      <c r="J36585" t="s">
        <v>17</v>
      </c>
      <c r="K36585">
        <v>48.786999999999999</v>
      </c>
      <c r="L36585">
        <v>0.49973899999999999</v>
      </c>
      <c r="M36585">
        <v>1.76036E-2</v>
      </c>
      <c r="N36585" t="s">
        <v>122186</v>
      </c>
      <c r="O36585">
        <v>6073</v>
      </c>
      <c r="P36585" t="s">
        <v>3339</v>
      </c>
    </row>
    <row r="36586" spans="1:16">
      <c r="A36586" t="s">
        <v>11</v>
      </c>
      <c r="B36586" t="s">
        <v>4037</v>
      </c>
      <c r="C36586" t="s">
        <v>122187</v>
      </c>
      <c r="D36586" t="s">
        <v>4039</v>
      </c>
      <c r="E36586" t="s">
        <v>4040</v>
      </c>
      <c r="F36586" s="8">
        <v>3868.7313303198998</v>
      </c>
      <c r="G36586" t="s">
        <v>122188</v>
      </c>
      <c r="H36586">
        <v>25</v>
      </c>
      <c r="I36586" t="s">
        <v>89093</v>
      </c>
      <c r="J36586" t="s">
        <v>17</v>
      </c>
      <c r="K36586">
        <v>128.71</v>
      </c>
      <c r="L36586">
        <v>0.63145799999999996</v>
      </c>
      <c r="M36586" s="1">
        <v>1.01314E-13</v>
      </c>
      <c r="N36586" t="s">
        <v>122189</v>
      </c>
      <c r="O36586">
        <v>5458</v>
      </c>
      <c r="P36586" t="s">
        <v>38776</v>
      </c>
    </row>
    <row r="36587" spans="1:16">
      <c r="A36587" t="s">
        <v>11</v>
      </c>
      <c r="B36587" t="s">
        <v>11107</v>
      </c>
      <c r="C36587" t="s">
        <v>122190</v>
      </c>
      <c r="D36587" t="s">
        <v>11109</v>
      </c>
      <c r="E36587" t="s">
        <v>11110</v>
      </c>
      <c r="F36587" s="8">
        <v>2091.1368445518301</v>
      </c>
      <c r="G36587" t="s">
        <v>122191</v>
      </c>
      <c r="H36587" s="9">
        <v>1</v>
      </c>
      <c r="I36587" t="s">
        <v>89093</v>
      </c>
      <c r="J36587" t="s">
        <v>17</v>
      </c>
      <c r="K36587">
        <v>119.25</v>
      </c>
      <c r="L36587">
        <v>0.49449300000000002</v>
      </c>
      <c r="M36587" s="1">
        <v>4.3376800000000001E-8</v>
      </c>
      <c r="N36587" t="s">
        <v>120936</v>
      </c>
      <c r="O36587">
        <v>8329</v>
      </c>
      <c r="P36587" t="s">
        <v>2728</v>
      </c>
    </row>
    <row r="36588" spans="1:16">
      <c r="A36588" t="s">
        <v>11</v>
      </c>
      <c r="B36588" t="s">
        <v>4387</v>
      </c>
      <c r="C36588" t="s">
        <v>122192</v>
      </c>
      <c r="D36588" t="s">
        <v>4389</v>
      </c>
      <c r="E36588" t="s">
        <v>4390</v>
      </c>
      <c r="F36588" s="8">
        <v>3712.8267402748702</v>
      </c>
      <c r="G36588" t="s">
        <v>122193</v>
      </c>
      <c r="H36588">
        <v>6</v>
      </c>
      <c r="I36588" t="s">
        <v>89093</v>
      </c>
      <c r="J36588" t="s">
        <v>17</v>
      </c>
      <c r="K36588">
        <v>173.96</v>
      </c>
      <c r="L36588">
        <v>0.567469</v>
      </c>
      <c r="M36588" s="1">
        <v>5.9356000000000002E-36</v>
      </c>
      <c r="N36588" t="s">
        <v>122194</v>
      </c>
      <c r="O36588">
        <v>19751</v>
      </c>
      <c r="P36588" t="s">
        <v>5246</v>
      </c>
    </row>
    <row r="36589" spans="1:16">
      <c r="A36589" t="s">
        <v>11</v>
      </c>
      <c r="B36589" t="s">
        <v>2520</v>
      </c>
      <c r="C36589" t="s">
        <v>122195</v>
      </c>
      <c r="D36589" t="s">
        <v>2522</v>
      </c>
      <c r="E36589" t="s">
        <v>2523</v>
      </c>
      <c r="F36589" s="8">
        <v>1494.37135585601</v>
      </c>
      <c r="G36589" t="s">
        <v>122196</v>
      </c>
      <c r="H36589">
        <v>26</v>
      </c>
      <c r="I36589" t="s">
        <v>89093</v>
      </c>
      <c r="J36589" t="s">
        <v>17</v>
      </c>
      <c r="K36589">
        <v>132.1</v>
      </c>
      <c r="L36589">
        <v>0.5</v>
      </c>
      <c r="M36589" s="1">
        <v>8.6914900000000001E-16</v>
      </c>
      <c r="N36589" t="s">
        <v>122197</v>
      </c>
      <c r="O36589">
        <v>19827</v>
      </c>
      <c r="P36589" t="s">
        <v>3186</v>
      </c>
    </row>
    <row r="36590" spans="1:16">
      <c r="A36590" t="s">
        <v>11</v>
      </c>
      <c r="B36590" t="s">
        <v>15681</v>
      </c>
      <c r="C36590" t="s">
        <v>122198</v>
      </c>
      <c r="D36590" t="s">
        <v>15683</v>
      </c>
      <c r="E36590" t="s">
        <v>15684</v>
      </c>
      <c r="F36590" s="8">
        <v>2994.6681945503401</v>
      </c>
      <c r="G36590" t="s">
        <v>122199</v>
      </c>
      <c r="H36590" s="10" t="s">
        <v>124027</v>
      </c>
      <c r="I36590" t="s">
        <v>89093</v>
      </c>
      <c r="J36590" t="s">
        <v>17</v>
      </c>
      <c r="K36590">
        <v>74.415000000000006</v>
      </c>
      <c r="L36590">
        <v>0.47408</v>
      </c>
      <c r="M36590">
        <v>2.8578700000000002E-3</v>
      </c>
      <c r="N36590" t="s">
        <v>120759</v>
      </c>
      <c r="O36590">
        <v>1768</v>
      </c>
      <c r="P36590" t="s">
        <v>1176</v>
      </c>
    </row>
    <row r="36591" spans="1:16">
      <c r="A36591" t="s">
        <v>11</v>
      </c>
      <c r="B36591" t="s">
        <v>12640</v>
      </c>
      <c r="C36591" t="s">
        <v>122200</v>
      </c>
      <c r="D36591" t="s">
        <v>12642</v>
      </c>
      <c r="E36591" t="s">
        <v>12643</v>
      </c>
      <c r="F36591" s="8">
        <v>3028.36150376674</v>
      </c>
      <c r="G36591" t="s">
        <v>122201</v>
      </c>
      <c r="H36591">
        <v>8</v>
      </c>
      <c r="I36591" t="s">
        <v>89093</v>
      </c>
      <c r="J36591" t="s">
        <v>17</v>
      </c>
      <c r="K36591">
        <v>146.26</v>
      </c>
      <c r="L36591">
        <v>0.46450900000000001</v>
      </c>
      <c r="M36591" s="1">
        <v>6.7178799999999999E-28</v>
      </c>
      <c r="N36591" t="s">
        <v>122202</v>
      </c>
      <c r="O36591">
        <v>20530</v>
      </c>
      <c r="P36591" t="s">
        <v>657</v>
      </c>
    </row>
    <row r="36592" spans="1:16">
      <c r="A36592" t="s">
        <v>11</v>
      </c>
      <c r="B36592" t="s">
        <v>19215</v>
      </c>
      <c r="C36592" t="s">
        <v>122203</v>
      </c>
      <c r="D36592" t="s">
        <v>19217</v>
      </c>
      <c r="E36592" t="s">
        <v>19218</v>
      </c>
      <c r="F36592" s="8">
        <v>2700.0552343037898</v>
      </c>
      <c r="G36592" t="s">
        <v>122204</v>
      </c>
      <c r="H36592">
        <v>11</v>
      </c>
      <c r="I36592" t="s">
        <v>89093</v>
      </c>
      <c r="J36592" t="s">
        <v>17</v>
      </c>
      <c r="K36592">
        <v>64.650000000000006</v>
      </c>
      <c r="L36592">
        <v>0.49994899999999998</v>
      </c>
      <c r="M36592">
        <v>3.26089E-4</v>
      </c>
      <c r="N36592" t="s">
        <v>116083</v>
      </c>
      <c r="O36592">
        <v>5554</v>
      </c>
      <c r="P36592" t="s">
        <v>1280</v>
      </c>
    </row>
    <row r="36593" spans="1:16">
      <c r="A36593" t="s">
        <v>11</v>
      </c>
      <c r="B36593" t="s">
        <v>34190</v>
      </c>
      <c r="C36593" t="s">
        <v>122205</v>
      </c>
      <c r="D36593" t="s">
        <v>34192</v>
      </c>
      <c r="E36593" t="s">
        <v>34193</v>
      </c>
      <c r="F36593" s="8">
        <v>4325.1642671108202</v>
      </c>
      <c r="G36593" t="s">
        <v>122206</v>
      </c>
      <c r="H36593">
        <v>6</v>
      </c>
      <c r="I36593" t="s">
        <v>89093</v>
      </c>
      <c r="J36593" t="s">
        <v>17</v>
      </c>
      <c r="K36593">
        <v>219.21</v>
      </c>
      <c r="L36593">
        <v>0.49495299999999998</v>
      </c>
      <c r="M36593" s="1">
        <v>2.8840100000000001E-70</v>
      </c>
      <c r="N36593" t="s">
        <v>122207</v>
      </c>
      <c r="O36593">
        <v>12337</v>
      </c>
      <c r="P36593" t="s">
        <v>2487</v>
      </c>
    </row>
    <row r="36594" spans="1:16">
      <c r="A36594" t="s">
        <v>11</v>
      </c>
      <c r="B36594" t="s">
        <v>10495</v>
      </c>
      <c r="C36594" t="s">
        <v>122208</v>
      </c>
      <c r="D36594" t="s">
        <v>10497</v>
      </c>
      <c r="E36594" t="s">
        <v>10498</v>
      </c>
      <c r="F36594" s="8">
        <v>1728.1088018553701</v>
      </c>
      <c r="G36594" t="s">
        <v>122209</v>
      </c>
      <c r="H36594">
        <v>19</v>
      </c>
      <c r="I36594" t="s">
        <v>89093</v>
      </c>
      <c r="J36594" t="s">
        <v>17</v>
      </c>
      <c r="K36594">
        <v>140.87</v>
      </c>
      <c r="L36594">
        <v>0.41431800000000002</v>
      </c>
      <c r="M36594" s="1">
        <v>1.7834400000000001E-17</v>
      </c>
      <c r="N36594" t="s">
        <v>122210</v>
      </c>
      <c r="O36594">
        <v>5931</v>
      </c>
      <c r="P36594" t="s">
        <v>4643</v>
      </c>
    </row>
    <row r="36595" spans="1:16">
      <c r="A36595" t="s">
        <v>11</v>
      </c>
      <c r="B36595" t="s">
        <v>5901</v>
      </c>
      <c r="C36595" t="s">
        <v>122211</v>
      </c>
      <c r="D36595" t="s">
        <v>5903</v>
      </c>
      <c r="E36595" t="s">
        <v>5904</v>
      </c>
      <c r="F36595" s="8">
        <v>1578.1691981421</v>
      </c>
      <c r="G36595" t="s">
        <v>122212</v>
      </c>
      <c r="H36595">
        <v>2</v>
      </c>
      <c r="I36595" t="s">
        <v>89093</v>
      </c>
      <c r="J36595" t="s">
        <v>17</v>
      </c>
      <c r="K36595">
        <v>45.652999999999999</v>
      </c>
      <c r="L36595">
        <v>0.43785099999999999</v>
      </c>
      <c r="M36595">
        <v>2.0403299999999999E-2</v>
      </c>
      <c r="N36595" t="s">
        <v>122213</v>
      </c>
      <c r="O36595">
        <v>1857</v>
      </c>
      <c r="P36595" t="s">
        <v>9421</v>
      </c>
    </row>
    <row r="36596" spans="1:16">
      <c r="A36596" t="s">
        <v>11</v>
      </c>
      <c r="B36596" t="s">
        <v>48</v>
      </c>
      <c r="C36596" t="s">
        <v>122214</v>
      </c>
      <c r="D36596" t="s">
        <v>50</v>
      </c>
      <c r="E36596" t="s">
        <v>51</v>
      </c>
      <c r="F36596" s="8">
        <v>1517.9667765778199</v>
      </c>
      <c r="G36596" t="s">
        <v>122215</v>
      </c>
      <c r="H36596">
        <v>7</v>
      </c>
      <c r="I36596" t="s">
        <v>89093</v>
      </c>
      <c r="J36596" t="s">
        <v>17</v>
      </c>
      <c r="K36596">
        <v>70.783000000000001</v>
      </c>
      <c r="L36596">
        <v>0.44785399999999997</v>
      </c>
      <c r="M36596">
        <v>3.91591E-4</v>
      </c>
      <c r="N36596" t="s">
        <v>121012</v>
      </c>
      <c r="O36596">
        <v>10148</v>
      </c>
      <c r="P36596" t="s">
        <v>398</v>
      </c>
    </row>
    <row r="36597" spans="1:16">
      <c r="A36597" t="s">
        <v>11</v>
      </c>
      <c r="B36597" t="s">
        <v>4037</v>
      </c>
      <c r="C36597" t="s">
        <v>122216</v>
      </c>
      <c r="D36597" t="s">
        <v>4039</v>
      </c>
      <c r="E36597" t="s">
        <v>4040</v>
      </c>
      <c r="F36597" s="8">
        <v>3868.7313303198998</v>
      </c>
      <c r="G36597" t="s">
        <v>122217</v>
      </c>
      <c r="H36597" s="9">
        <v>1</v>
      </c>
      <c r="I36597" t="s">
        <v>89093</v>
      </c>
      <c r="J36597" t="s">
        <v>17</v>
      </c>
      <c r="K36597">
        <v>67.950999999999993</v>
      </c>
      <c r="L36597">
        <v>0.62365199999999998</v>
      </c>
      <c r="M36597">
        <v>2.05663E-4</v>
      </c>
      <c r="N36597" t="s">
        <v>122218</v>
      </c>
      <c r="O36597">
        <v>10107</v>
      </c>
      <c r="P36597" t="s">
        <v>341</v>
      </c>
    </row>
    <row r="36598" spans="1:16">
      <c r="A36598" t="s">
        <v>11</v>
      </c>
      <c r="B36598" t="s">
        <v>532</v>
      </c>
      <c r="C36598" t="s">
        <v>122219</v>
      </c>
      <c r="D36598" t="s">
        <v>534</v>
      </c>
      <c r="E36598" t="s">
        <v>535</v>
      </c>
      <c r="F36598" s="8">
        <v>267</v>
      </c>
      <c r="G36598" t="s">
        <v>122220</v>
      </c>
      <c r="H36598" s="9">
        <v>1</v>
      </c>
      <c r="I36598" t="s">
        <v>89093</v>
      </c>
      <c r="J36598" t="s">
        <v>17</v>
      </c>
      <c r="K36598">
        <v>62.051000000000002</v>
      </c>
      <c r="L36598">
        <v>0.34692000000000001</v>
      </c>
      <c r="M36598" s="1">
        <v>1.1921599999999999E-5</v>
      </c>
      <c r="N36598" t="s">
        <v>121897</v>
      </c>
      <c r="O36598">
        <v>15663</v>
      </c>
      <c r="P36598" t="s">
        <v>670</v>
      </c>
    </row>
    <row r="36599" spans="1:16">
      <c r="A36599" t="s">
        <v>11</v>
      </c>
      <c r="B36599" t="s">
        <v>14164</v>
      </c>
      <c r="C36599" t="s">
        <v>122221</v>
      </c>
      <c r="D36599" t="s">
        <v>14166</v>
      </c>
      <c r="E36599" t="s">
        <v>14167</v>
      </c>
      <c r="F36599" s="8">
        <v>6757.8833457137798</v>
      </c>
      <c r="G36599" t="s">
        <v>122222</v>
      </c>
      <c r="H36599">
        <v>2</v>
      </c>
      <c r="I36599" t="s">
        <v>89093</v>
      </c>
      <c r="J36599" t="s">
        <v>17</v>
      </c>
      <c r="K36599">
        <v>49.902000000000001</v>
      </c>
      <c r="L36599">
        <v>0.55278300000000002</v>
      </c>
      <c r="M36599">
        <v>7.9090900000000001E-4</v>
      </c>
      <c r="N36599" t="s">
        <v>122223</v>
      </c>
      <c r="O36599">
        <v>4546</v>
      </c>
      <c r="P36599" t="s">
        <v>9449</v>
      </c>
    </row>
    <row r="36600" spans="1:16">
      <c r="A36600" t="s">
        <v>11</v>
      </c>
      <c r="B36600" t="s">
        <v>62690</v>
      </c>
      <c r="C36600" t="s">
        <v>122224</v>
      </c>
      <c r="D36600" t="s">
        <v>62692</v>
      </c>
      <c r="E36600" t="s">
        <v>62693</v>
      </c>
      <c r="F36600" s="8">
        <v>349.74286057503099</v>
      </c>
      <c r="G36600" t="s">
        <v>122225</v>
      </c>
      <c r="H36600">
        <v>2</v>
      </c>
      <c r="I36600" t="s">
        <v>89093</v>
      </c>
      <c r="J36600" t="s">
        <v>17</v>
      </c>
      <c r="K36600">
        <v>57.804000000000002</v>
      </c>
      <c r="L36600">
        <v>0.65621300000000005</v>
      </c>
      <c r="M36600">
        <v>4.71392E-4</v>
      </c>
      <c r="N36600" t="s">
        <v>119416</v>
      </c>
      <c r="O36600">
        <v>7436</v>
      </c>
      <c r="P36600" t="s">
        <v>3037</v>
      </c>
    </row>
    <row r="36601" spans="1:16">
      <c r="A36601" t="s">
        <v>11</v>
      </c>
      <c r="B36601" t="s">
        <v>118307</v>
      </c>
      <c r="C36601" t="s">
        <v>122226</v>
      </c>
      <c r="D36601" t="s">
        <v>118309</v>
      </c>
      <c r="E36601" t="s">
        <v>118310</v>
      </c>
      <c r="F36601" s="8">
        <v>2759.6095698724798</v>
      </c>
      <c r="G36601" t="s">
        <v>122227</v>
      </c>
      <c r="H36601" s="10" t="s">
        <v>124027</v>
      </c>
      <c r="I36601" t="s">
        <v>89093</v>
      </c>
      <c r="J36601" t="s">
        <v>17</v>
      </c>
      <c r="K36601">
        <v>148.62</v>
      </c>
      <c r="L36601">
        <v>0.5</v>
      </c>
      <c r="M36601" s="1">
        <v>6.7794300000000003E-12</v>
      </c>
      <c r="N36601" t="s">
        <v>118312</v>
      </c>
      <c r="O36601">
        <v>19360</v>
      </c>
      <c r="P36601" t="s">
        <v>4817</v>
      </c>
    </row>
    <row r="36602" spans="1:16">
      <c r="A36602" t="s">
        <v>11</v>
      </c>
      <c r="B36602" t="s">
        <v>14651</v>
      </c>
      <c r="C36602" t="s">
        <v>122228</v>
      </c>
      <c r="D36602" t="s">
        <v>14653</v>
      </c>
      <c r="E36602" t="s">
        <v>14654</v>
      </c>
      <c r="F36602" s="8">
        <v>2792.8012945518599</v>
      </c>
      <c r="G36602" t="s">
        <v>122229</v>
      </c>
      <c r="H36602">
        <v>19</v>
      </c>
      <c r="I36602" t="s">
        <v>89093</v>
      </c>
      <c r="J36602" t="s">
        <v>17</v>
      </c>
      <c r="K36602">
        <v>142.35</v>
      </c>
      <c r="L36602">
        <v>0.62154200000000004</v>
      </c>
      <c r="M36602" s="1">
        <v>5.7678099999999996E-13</v>
      </c>
      <c r="N36602" t="s">
        <v>122230</v>
      </c>
      <c r="O36602">
        <v>8598</v>
      </c>
      <c r="P36602" t="s">
        <v>1730</v>
      </c>
    </row>
    <row r="36603" spans="1:16">
      <c r="A36603" t="s">
        <v>11</v>
      </c>
      <c r="B36603" t="s">
        <v>29282</v>
      </c>
      <c r="C36603" t="s">
        <v>122231</v>
      </c>
      <c r="D36603" t="s">
        <v>29284</v>
      </c>
      <c r="E36603" t="s">
        <v>29285</v>
      </c>
      <c r="F36603" s="8">
        <v>5038.9264892594501</v>
      </c>
      <c r="G36603" t="s">
        <v>122232</v>
      </c>
      <c r="H36603">
        <v>139</v>
      </c>
      <c r="I36603" t="s">
        <v>89093</v>
      </c>
      <c r="J36603" t="s">
        <v>17</v>
      </c>
      <c r="K36603">
        <v>220.25</v>
      </c>
      <c r="L36603">
        <v>0.63612999999999997</v>
      </c>
      <c r="M36603" s="1">
        <v>7.4800099999999993E-30</v>
      </c>
      <c r="N36603" t="s">
        <v>122233</v>
      </c>
      <c r="O36603">
        <v>20249</v>
      </c>
      <c r="P36603" t="s">
        <v>1218</v>
      </c>
    </row>
    <row r="36604" spans="1:16">
      <c r="A36604" t="s">
        <v>11</v>
      </c>
      <c r="B36604" t="s">
        <v>23955</v>
      </c>
      <c r="C36604" t="s">
        <v>122234</v>
      </c>
      <c r="D36604" t="s">
        <v>23957</v>
      </c>
      <c r="E36604" t="s">
        <v>23958</v>
      </c>
      <c r="F36604" s="8">
        <v>4360.26598168903</v>
      </c>
      <c r="G36604" t="s">
        <v>122235</v>
      </c>
      <c r="H36604">
        <v>2</v>
      </c>
      <c r="I36604" t="s">
        <v>89093</v>
      </c>
      <c r="J36604" t="s">
        <v>17</v>
      </c>
      <c r="K36604">
        <v>41.502000000000002</v>
      </c>
      <c r="L36604">
        <v>0.5</v>
      </c>
      <c r="M36604">
        <v>7.6651499999999997E-2</v>
      </c>
      <c r="N36604" t="s">
        <v>114957</v>
      </c>
      <c r="O36604">
        <v>9721</v>
      </c>
      <c r="P36604" t="s">
        <v>1189</v>
      </c>
    </row>
    <row r="36605" spans="1:16">
      <c r="A36605" t="s">
        <v>11</v>
      </c>
      <c r="B36605" t="s">
        <v>7933</v>
      </c>
      <c r="C36605" t="s">
        <v>122236</v>
      </c>
      <c r="D36605" t="s">
        <v>7935</v>
      </c>
      <c r="E36605" t="s">
        <v>7936</v>
      </c>
      <c r="F36605" s="8">
        <v>2875.1368198056998</v>
      </c>
      <c r="G36605" t="s">
        <v>122237</v>
      </c>
      <c r="H36605" s="9">
        <v>1</v>
      </c>
      <c r="I36605" t="s">
        <v>89093</v>
      </c>
      <c r="J36605" t="s">
        <v>17</v>
      </c>
      <c r="K36605">
        <v>42.914000000000001</v>
      </c>
      <c r="L36605">
        <v>0.5</v>
      </c>
      <c r="M36605">
        <v>2.8829400000000002E-2</v>
      </c>
      <c r="N36605" t="s">
        <v>117933</v>
      </c>
      <c r="O36605">
        <v>6599</v>
      </c>
      <c r="P36605" t="s">
        <v>13571</v>
      </c>
    </row>
    <row r="36606" spans="1:16">
      <c r="A36606" t="s">
        <v>11</v>
      </c>
      <c r="B36606" t="s">
        <v>6100</v>
      </c>
      <c r="C36606" t="s">
        <v>122238</v>
      </c>
      <c r="D36606" t="s">
        <v>6102</v>
      </c>
      <c r="E36606" t="s">
        <v>6103</v>
      </c>
      <c r="F36606" s="8">
        <v>15527.652491533299</v>
      </c>
      <c r="G36606" t="s">
        <v>122239</v>
      </c>
      <c r="H36606">
        <v>33</v>
      </c>
      <c r="I36606" t="s">
        <v>89093</v>
      </c>
      <c r="J36606" t="s">
        <v>17</v>
      </c>
      <c r="K36606">
        <v>226.14</v>
      </c>
      <c r="L36606">
        <v>0.62339900000000004</v>
      </c>
      <c r="M36606" s="1">
        <v>1.4956600000000001E-47</v>
      </c>
      <c r="N36606" t="s">
        <v>122240</v>
      </c>
      <c r="O36606">
        <v>10161</v>
      </c>
      <c r="P36606" t="s">
        <v>33409</v>
      </c>
    </row>
    <row r="36607" spans="1:16">
      <c r="A36607" t="s">
        <v>11</v>
      </c>
      <c r="B36607" t="s">
        <v>32507</v>
      </c>
      <c r="C36607" t="s">
        <v>122241</v>
      </c>
      <c r="D36607" t="s">
        <v>32509</v>
      </c>
      <c r="E36607" t="s">
        <v>32510</v>
      </c>
      <c r="F36607" s="8" t="e">
        <v>#N/A</v>
      </c>
      <c r="G36607" t="s">
        <v>119345</v>
      </c>
      <c r="H36607">
        <v>6</v>
      </c>
      <c r="I36607" t="s">
        <v>89093</v>
      </c>
      <c r="J36607" t="s">
        <v>17</v>
      </c>
      <c r="K36607">
        <v>84.498999999999995</v>
      </c>
      <c r="L36607">
        <v>0.64110199999999995</v>
      </c>
      <c r="M36607">
        <v>1.30195E-4</v>
      </c>
      <c r="N36607" t="s">
        <v>122242</v>
      </c>
      <c r="O36607">
        <v>6653</v>
      </c>
      <c r="P36607" t="s">
        <v>1412</v>
      </c>
    </row>
    <row r="36608" spans="1:16">
      <c r="A36608" t="s">
        <v>11</v>
      </c>
      <c r="B36608" t="s">
        <v>751</v>
      </c>
      <c r="C36608" t="s">
        <v>122243</v>
      </c>
      <c r="D36608" t="s">
        <v>753</v>
      </c>
      <c r="E36608" t="s">
        <v>754</v>
      </c>
      <c r="F36608" s="8">
        <v>10018.9030941335</v>
      </c>
      <c r="G36608" t="s">
        <v>122244</v>
      </c>
      <c r="H36608">
        <v>3</v>
      </c>
      <c r="I36608" t="s">
        <v>89093</v>
      </c>
      <c r="J36608" t="s">
        <v>17</v>
      </c>
      <c r="K36608">
        <v>60.031999999999996</v>
      </c>
      <c r="L36608">
        <v>0.45216200000000001</v>
      </c>
      <c r="M36608">
        <v>2.0860400000000001E-4</v>
      </c>
      <c r="N36608" t="s">
        <v>122245</v>
      </c>
      <c r="O36608">
        <v>3789</v>
      </c>
      <c r="P36608" t="s">
        <v>274</v>
      </c>
    </row>
    <row r="36609" spans="1:16">
      <c r="A36609" t="s">
        <v>11</v>
      </c>
      <c r="B36609" t="s">
        <v>220</v>
      </c>
      <c r="C36609" t="s">
        <v>122246</v>
      </c>
      <c r="D36609" t="s">
        <v>222</v>
      </c>
      <c r="E36609" t="s">
        <v>223</v>
      </c>
      <c r="F36609" s="8">
        <v>6646.2830814869003</v>
      </c>
      <c r="G36609" t="s">
        <v>122247</v>
      </c>
      <c r="H36609">
        <v>4</v>
      </c>
      <c r="I36609" t="s">
        <v>89093</v>
      </c>
      <c r="J36609" t="s">
        <v>17</v>
      </c>
      <c r="K36609">
        <v>78.418999999999997</v>
      </c>
      <c r="L36609">
        <v>0.46556700000000001</v>
      </c>
      <c r="M36609" s="1">
        <v>3.60269E-6</v>
      </c>
      <c r="N36609" t="s">
        <v>122248</v>
      </c>
      <c r="O36609">
        <v>19704</v>
      </c>
      <c r="P36609" t="s">
        <v>657</v>
      </c>
    </row>
    <row r="36610" spans="1:16">
      <c r="A36610" t="s">
        <v>11</v>
      </c>
      <c r="B36610" t="s">
        <v>27971</v>
      </c>
      <c r="C36610" t="s">
        <v>122249</v>
      </c>
      <c r="D36610" t="s">
        <v>27973</v>
      </c>
      <c r="E36610" t="s">
        <v>27974</v>
      </c>
      <c r="F36610" s="8">
        <v>6615.1380600501398</v>
      </c>
      <c r="G36610" t="s">
        <v>122250</v>
      </c>
      <c r="H36610">
        <v>49</v>
      </c>
      <c r="I36610" t="s">
        <v>89093</v>
      </c>
      <c r="J36610" t="s">
        <v>17</v>
      </c>
      <c r="K36610">
        <v>105.51</v>
      </c>
      <c r="L36610">
        <v>0.45791599999999999</v>
      </c>
      <c r="M36610" s="1">
        <v>1.1545299999999999E-13</v>
      </c>
      <c r="N36610" t="s">
        <v>112631</v>
      </c>
      <c r="O36610">
        <v>7431</v>
      </c>
      <c r="P36610" t="s">
        <v>1412</v>
      </c>
    </row>
    <row r="36611" spans="1:16">
      <c r="A36611" t="s">
        <v>11</v>
      </c>
      <c r="B36611" t="s">
        <v>2750</v>
      </c>
      <c r="C36611" t="s">
        <v>122251</v>
      </c>
      <c r="D36611" t="s">
        <v>2752</v>
      </c>
      <c r="E36611" t="s">
        <v>2753</v>
      </c>
      <c r="F36611" s="8">
        <v>1394.42385697138</v>
      </c>
      <c r="G36611" t="s">
        <v>122252</v>
      </c>
      <c r="H36611" s="10" t="s">
        <v>124027</v>
      </c>
      <c r="I36611" t="s">
        <v>89093</v>
      </c>
      <c r="J36611" t="s">
        <v>17</v>
      </c>
      <c r="K36611">
        <v>61.03</v>
      </c>
      <c r="L36611">
        <v>0.499971</v>
      </c>
      <c r="M36611">
        <v>7.0826500000000002E-3</v>
      </c>
      <c r="N36611" t="s">
        <v>112411</v>
      </c>
      <c r="O36611">
        <v>12417</v>
      </c>
      <c r="P36611" t="s">
        <v>89</v>
      </c>
    </row>
    <row r="36612" spans="1:16">
      <c r="A36612" t="s">
        <v>11</v>
      </c>
      <c r="B36612" t="s">
        <v>8102</v>
      </c>
      <c r="C36612" t="s">
        <v>122253</v>
      </c>
      <c r="D36612" t="s">
        <v>8104</v>
      </c>
      <c r="E36612" t="s">
        <v>8105</v>
      </c>
      <c r="F36612" s="8">
        <v>1731.8247418706401</v>
      </c>
      <c r="G36612" t="s">
        <v>122254</v>
      </c>
      <c r="H36612">
        <v>7</v>
      </c>
      <c r="I36612" t="s">
        <v>89093</v>
      </c>
      <c r="J36612" t="s">
        <v>17</v>
      </c>
      <c r="K36612">
        <v>95.427999999999997</v>
      </c>
      <c r="L36612">
        <v>0.5</v>
      </c>
      <c r="M36612" s="1">
        <v>1.6084699999999999E-5</v>
      </c>
      <c r="N36612" t="s">
        <v>122255</v>
      </c>
      <c r="O36612">
        <v>8064</v>
      </c>
      <c r="P36612" t="s">
        <v>26790</v>
      </c>
    </row>
    <row r="36613" spans="1:16">
      <c r="A36613" t="s">
        <v>11</v>
      </c>
      <c r="B36613" t="s">
        <v>7620</v>
      </c>
      <c r="C36613" t="s">
        <v>122256</v>
      </c>
      <c r="D36613" t="s">
        <v>7622</v>
      </c>
      <c r="E36613" t="s">
        <v>7623</v>
      </c>
      <c r="F36613" s="8">
        <v>1268.5372684101001</v>
      </c>
      <c r="G36613" t="s">
        <v>122257</v>
      </c>
      <c r="H36613" s="10" t="s">
        <v>124027</v>
      </c>
      <c r="I36613" t="s">
        <v>89093</v>
      </c>
      <c r="J36613" t="s">
        <v>17</v>
      </c>
      <c r="K36613">
        <v>90.379000000000005</v>
      </c>
      <c r="L36613">
        <v>0.33332200000000001</v>
      </c>
      <c r="M36613">
        <v>6.8695500000000005E-4</v>
      </c>
      <c r="N36613" t="s">
        <v>122258</v>
      </c>
      <c r="O36613">
        <v>3426</v>
      </c>
      <c r="P36613" t="s">
        <v>4869</v>
      </c>
    </row>
    <row r="36614" spans="1:16">
      <c r="A36614" t="s">
        <v>11</v>
      </c>
      <c r="B36614" t="s">
        <v>10363</v>
      </c>
      <c r="C36614" t="s">
        <v>122259</v>
      </c>
      <c r="D36614" t="s">
        <v>10365</v>
      </c>
      <c r="E36614" t="s">
        <v>10366</v>
      </c>
      <c r="F36614" s="8">
        <v>9270</v>
      </c>
      <c r="G36614" t="s">
        <v>122260</v>
      </c>
      <c r="H36614">
        <v>3</v>
      </c>
      <c r="I36614" t="s">
        <v>89093</v>
      </c>
      <c r="J36614" t="s">
        <v>17</v>
      </c>
      <c r="K36614">
        <v>84.364999999999995</v>
      </c>
      <c r="L36614">
        <v>0.49905699999999997</v>
      </c>
      <c r="M36614" s="1">
        <v>1.0346400000000001E-6</v>
      </c>
      <c r="N36614" t="s">
        <v>122261</v>
      </c>
      <c r="O36614">
        <v>16719</v>
      </c>
      <c r="P36614" t="s">
        <v>1204</v>
      </c>
    </row>
    <row r="36615" spans="1:16">
      <c r="A36615" t="s">
        <v>11</v>
      </c>
      <c r="B36615" t="s">
        <v>117621</v>
      </c>
      <c r="C36615" t="s">
        <v>122262</v>
      </c>
      <c r="D36615" t="s">
        <v>117623</v>
      </c>
      <c r="E36615" t="s">
        <v>117624</v>
      </c>
      <c r="F36615" s="8">
        <v>1209.43710283203</v>
      </c>
      <c r="G36615" t="s">
        <v>122263</v>
      </c>
      <c r="H36615" s="10" t="s">
        <v>124027</v>
      </c>
      <c r="I36615" t="s">
        <v>89093</v>
      </c>
      <c r="J36615" t="s">
        <v>17</v>
      </c>
      <c r="K36615">
        <v>54.7</v>
      </c>
      <c r="L36615">
        <v>0.66647999999999996</v>
      </c>
      <c r="M36615">
        <v>5.1597200000000003E-2</v>
      </c>
      <c r="N36615" t="s">
        <v>117626</v>
      </c>
      <c r="O36615">
        <v>9030</v>
      </c>
      <c r="P36615" t="s">
        <v>6764</v>
      </c>
    </row>
    <row r="36616" spans="1:16">
      <c r="A36616" t="s">
        <v>11</v>
      </c>
      <c r="B36616" t="s">
        <v>406</v>
      </c>
      <c r="C36616" t="s">
        <v>122264</v>
      </c>
      <c r="D36616" t="s">
        <v>408</v>
      </c>
      <c r="E36616" t="s">
        <v>409</v>
      </c>
      <c r="F36616" s="8">
        <v>812.34181936202197</v>
      </c>
      <c r="G36616" t="s">
        <v>122265</v>
      </c>
      <c r="H36616" s="9">
        <v>1</v>
      </c>
      <c r="I36616" t="s">
        <v>89093</v>
      </c>
      <c r="J36616" t="s">
        <v>17</v>
      </c>
      <c r="K36616">
        <v>84.468000000000004</v>
      </c>
      <c r="L36616">
        <v>0.49998700000000001</v>
      </c>
      <c r="M36616" s="1">
        <v>2.9262900000000001E-5</v>
      </c>
      <c r="N36616" t="s">
        <v>122266</v>
      </c>
      <c r="O36616">
        <v>8282</v>
      </c>
      <c r="P36616" t="s">
        <v>9948</v>
      </c>
    </row>
    <row r="36617" spans="1:16">
      <c r="A36617" t="s">
        <v>11</v>
      </c>
      <c r="B36617" t="s">
        <v>4507</v>
      </c>
      <c r="C36617" t="s">
        <v>122267</v>
      </c>
      <c r="D36617" t="s">
        <v>4509</v>
      </c>
      <c r="E36617" t="s">
        <v>4510</v>
      </c>
      <c r="F36617" s="8">
        <v>11577.2077742813</v>
      </c>
      <c r="G36617" t="s">
        <v>122268</v>
      </c>
      <c r="H36617">
        <v>2</v>
      </c>
      <c r="I36617" t="s">
        <v>89093</v>
      </c>
      <c r="J36617" t="s">
        <v>17</v>
      </c>
      <c r="K36617">
        <v>63.091000000000001</v>
      </c>
      <c r="L36617">
        <v>0.5</v>
      </c>
      <c r="M36617">
        <v>3.6023000000000001E-3</v>
      </c>
      <c r="N36617" t="s">
        <v>112881</v>
      </c>
      <c r="O36617">
        <v>8239</v>
      </c>
      <c r="P36617" t="s">
        <v>1487</v>
      </c>
    </row>
    <row r="36618" spans="1:16">
      <c r="A36618" t="s">
        <v>11</v>
      </c>
      <c r="B36618" t="s">
        <v>21447</v>
      </c>
      <c r="C36618" t="s">
        <v>122269</v>
      </c>
      <c r="D36618" t="s">
        <v>21449</v>
      </c>
      <c r="E36618" t="s">
        <v>21450</v>
      </c>
      <c r="F36618" s="8">
        <v>3399.3665596005399</v>
      </c>
      <c r="G36618" t="s">
        <v>122270</v>
      </c>
      <c r="H36618">
        <v>2</v>
      </c>
      <c r="I36618" t="s">
        <v>89093</v>
      </c>
      <c r="J36618" t="s">
        <v>17</v>
      </c>
      <c r="K36618">
        <v>384.77</v>
      </c>
      <c r="L36618">
        <v>0.5</v>
      </c>
      <c r="M36618" s="1">
        <v>2.7601299999999999E-111</v>
      </c>
      <c r="N36618" t="s">
        <v>122271</v>
      </c>
      <c r="O36618">
        <v>7831</v>
      </c>
      <c r="P36618" t="s">
        <v>4456</v>
      </c>
    </row>
    <row r="36619" spans="1:16">
      <c r="A36619" t="s">
        <v>11</v>
      </c>
      <c r="B36619" t="s">
        <v>3014</v>
      </c>
      <c r="C36619" t="s">
        <v>122272</v>
      </c>
      <c r="D36619" t="s">
        <v>3016</v>
      </c>
      <c r="E36619" t="s">
        <v>3017</v>
      </c>
      <c r="F36619" s="8">
        <v>2369.3633907556</v>
      </c>
      <c r="G36619" t="s">
        <v>122273</v>
      </c>
      <c r="H36619">
        <v>4</v>
      </c>
      <c r="I36619" t="s">
        <v>89093</v>
      </c>
      <c r="J36619" t="s">
        <v>17</v>
      </c>
      <c r="K36619">
        <v>75.388000000000005</v>
      </c>
      <c r="L36619">
        <v>0.52327999999999997</v>
      </c>
      <c r="M36619" s="1">
        <v>4.9277300000000001E-8</v>
      </c>
      <c r="N36619" t="s">
        <v>122274</v>
      </c>
      <c r="O36619">
        <v>10794</v>
      </c>
      <c r="P36619" t="s">
        <v>650</v>
      </c>
    </row>
    <row r="36620" spans="1:16">
      <c r="A36620" t="s">
        <v>11</v>
      </c>
      <c r="B36620" t="s">
        <v>306</v>
      </c>
      <c r="C36620" t="s">
        <v>122275</v>
      </c>
      <c r="D36620" t="s">
        <v>308</v>
      </c>
      <c r="E36620" t="s">
        <v>309</v>
      </c>
      <c r="F36620" s="8">
        <v>13297.2079076192</v>
      </c>
      <c r="G36620" t="s">
        <v>122276</v>
      </c>
      <c r="H36620" s="10" t="s">
        <v>124027</v>
      </c>
      <c r="I36620" t="s">
        <v>89093</v>
      </c>
      <c r="J36620" t="s">
        <v>17</v>
      </c>
      <c r="K36620">
        <v>65.563000000000002</v>
      </c>
      <c r="L36620">
        <v>0.33333000000000002</v>
      </c>
      <c r="M36620">
        <v>9.7087200000000001E-4</v>
      </c>
      <c r="N36620" t="s">
        <v>113524</v>
      </c>
      <c r="O36620">
        <v>2008</v>
      </c>
      <c r="P36620" t="s">
        <v>274</v>
      </c>
    </row>
    <row r="36621" spans="1:16">
      <c r="A36621" t="s">
        <v>11</v>
      </c>
      <c r="B36621" t="s">
        <v>15058</v>
      </c>
      <c r="C36621" t="s">
        <v>122277</v>
      </c>
      <c r="D36621" t="s">
        <v>15060</v>
      </c>
      <c r="E36621" t="s">
        <v>15061</v>
      </c>
      <c r="F36621" s="8">
        <v>4378.1974115569501</v>
      </c>
      <c r="G36621" t="s">
        <v>122278</v>
      </c>
      <c r="H36621">
        <v>51</v>
      </c>
      <c r="I36621" t="s">
        <v>89093</v>
      </c>
      <c r="J36621" t="s">
        <v>17</v>
      </c>
      <c r="K36621">
        <v>115.34</v>
      </c>
      <c r="L36621">
        <v>0.49595899999999998</v>
      </c>
      <c r="M36621" s="1">
        <v>2.9127100000000001E-7</v>
      </c>
      <c r="N36621" t="s">
        <v>116710</v>
      </c>
      <c r="O36621">
        <v>8912</v>
      </c>
      <c r="P36621" t="s">
        <v>330</v>
      </c>
    </row>
    <row r="36622" spans="1:16">
      <c r="A36622" t="s">
        <v>11</v>
      </c>
      <c r="B36622" t="s">
        <v>6708</v>
      </c>
      <c r="C36622" t="s">
        <v>122279</v>
      </c>
      <c r="D36622" t="s">
        <v>6710</v>
      </c>
      <c r="E36622" t="s">
        <v>6711</v>
      </c>
      <c r="F36622" s="8">
        <v>2166.3680024226901</v>
      </c>
      <c r="G36622" t="s">
        <v>122280</v>
      </c>
      <c r="H36622" s="10" t="s">
        <v>124027</v>
      </c>
      <c r="I36622" t="s">
        <v>89093</v>
      </c>
      <c r="J36622" t="s">
        <v>17</v>
      </c>
      <c r="K36622">
        <v>79.986000000000004</v>
      </c>
      <c r="L36622">
        <v>0.46387499999999998</v>
      </c>
      <c r="M36622">
        <v>2.454E-3</v>
      </c>
      <c r="N36622" t="s">
        <v>120240</v>
      </c>
      <c r="O36622">
        <v>7755</v>
      </c>
      <c r="P36622" t="s">
        <v>89</v>
      </c>
    </row>
    <row r="36623" spans="1:16">
      <c r="A36623" t="s">
        <v>11</v>
      </c>
      <c r="B36623" t="s">
        <v>108778</v>
      </c>
      <c r="C36623" t="s">
        <v>122281</v>
      </c>
      <c r="D36623" t="s">
        <v>108780</v>
      </c>
      <c r="E36623" t="s">
        <v>108781</v>
      </c>
      <c r="F36623" s="8">
        <v>2841.20040159672</v>
      </c>
      <c r="G36623" t="s">
        <v>122282</v>
      </c>
      <c r="H36623">
        <v>5</v>
      </c>
      <c r="I36623" t="s">
        <v>89093</v>
      </c>
      <c r="J36623" t="s">
        <v>17</v>
      </c>
      <c r="K36623">
        <v>48.658999999999999</v>
      </c>
      <c r="L36623">
        <v>0.49842999999999998</v>
      </c>
      <c r="M36623">
        <v>5.2885500000000002E-2</v>
      </c>
      <c r="N36623" t="s">
        <v>112515</v>
      </c>
      <c r="O36623">
        <v>14465</v>
      </c>
      <c r="P36623" t="s">
        <v>3916</v>
      </c>
    </row>
    <row r="36624" spans="1:16">
      <c r="A36624" t="s">
        <v>11</v>
      </c>
      <c r="B36624" t="s">
        <v>7307</v>
      </c>
      <c r="C36624" t="s">
        <v>122283</v>
      </c>
      <c r="D36624" t="s">
        <v>7309</v>
      </c>
      <c r="E36624" t="s">
        <v>7310</v>
      </c>
      <c r="F36624" s="8">
        <v>4058.5112184459499</v>
      </c>
      <c r="G36624" t="s">
        <v>122284</v>
      </c>
      <c r="H36624">
        <v>17</v>
      </c>
      <c r="I36624" t="s">
        <v>89093</v>
      </c>
      <c r="J36624" t="s">
        <v>17</v>
      </c>
      <c r="K36624">
        <v>175.15</v>
      </c>
      <c r="L36624">
        <v>0.5</v>
      </c>
      <c r="M36624" s="1">
        <v>5.7255000000000001E-20</v>
      </c>
      <c r="N36624" t="s">
        <v>114847</v>
      </c>
      <c r="O36624">
        <v>1595</v>
      </c>
      <c r="P36624" t="s">
        <v>219</v>
      </c>
    </row>
    <row r="36625" spans="1:16">
      <c r="A36625" t="s">
        <v>11</v>
      </c>
      <c r="B36625" t="s">
        <v>2759</v>
      </c>
      <c r="C36625" t="s">
        <v>122285</v>
      </c>
      <c r="D36625" t="s">
        <v>2761</v>
      </c>
      <c r="E36625" t="s">
        <v>2762</v>
      </c>
      <c r="F36625" s="8">
        <v>1302.07931084083</v>
      </c>
      <c r="G36625" t="s">
        <v>122286</v>
      </c>
      <c r="H36625">
        <v>4</v>
      </c>
      <c r="I36625" t="s">
        <v>89093</v>
      </c>
      <c r="J36625" t="s">
        <v>17</v>
      </c>
      <c r="K36625">
        <v>109.6</v>
      </c>
      <c r="L36625">
        <v>0.61686799999999997</v>
      </c>
      <c r="M36625" s="1">
        <v>1.44824E-5</v>
      </c>
      <c r="N36625" t="s">
        <v>122287</v>
      </c>
      <c r="O36625">
        <v>2393</v>
      </c>
      <c r="P36625" t="s">
        <v>1743</v>
      </c>
    </row>
    <row r="36626" spans="1:16">
      <c r="A36626" t="s">
        <v>11</v>
      </c>
      <c r="B36626" t="s">
        <v>54754</v>
      </c>
      <c r="C36626" t="s">
        <v>122288</v>
      </c>
      <c r="D36626" t="s">
        <v>54756</v>
      </c>
      <c r="E36626" t="s">
        <v>54757</v>
      </c>
      <c r="F36626" s="8">
        <v>4360.5289679011503</v>
      </c>
      <c r="G36626" t="s">
        <v>122289</v>
      </c>
      <c r="H36626" s="9">
        <v>1</v>
      </c>
      <c r="I36626" t="s">
        <v>89093</v>
      </c>
      <c r="J36626" t="s">
        <v>17</v>
      </c>
      <c r="K36626">
        <v>44.348999999999997</v>
      </c>
      <c r="L36626">
        <v>0.69668200000000002</v>
      </c>
      <c r="M36626">
        <v>4.34014E-2</v>
      </c>
      <c r="N36626" t="s">
        <v>122290</v>
      </c>
      <c r="O36626">
        <v>416</v>
      </c>
      <c r="P36626" t="s">
        <v>15512</v>
      </c>
    </row>
    <row r="36627" spans="1:16">
      <c r="A36627" t="s">
        <v>11</v>
      </c>
      <c r="B36627" t="s">
        <v>13876</v>
      </c>
      <c r="C36627" t="s">
        <v>122291</v>
      </c>
      <c r="D36627" t="s">
        <v>13878</v>
      </c>
      <c r="E36627" t="s">
        <v>13879</v>
      </c>
      <c r="F36627" s="8">
        <v>3090.5975587542198</v>
      </c>
      <c r="G36627" t="s">
        <v>122292</v>
      </c>
      <c r="H36627">
        <v>9</v>
      </c>
      <c r="I36627" t="s">
        <v>89093</v>
      </c>
      <c r="J36627" t="s">
        <v>17</v>
      </c>
      <c r="K36627">
        <v>79.311000000000007</v>
      </c>
      <c r="L36627">
        <v>0.61052499999999998</v>
      </c>
      <c r="M36627">
        <v>1.8639500000000001E-4</v>
      </c>
      <c r="N36627" t="s">
        <v>122293</v>
      </c>
      <c r="O36627">
        <v>7845</v>
      </c>
      <c r="P36627" t="s">
        <v>6011</v>
      </c>
    </row>
    <row r="36628" spans="1:16">
      <c r="A36628" t="s">
        <v>11</v>
      </c>
      <c r="B36628" t="s">
        <v>14350</v>
      </c>
      <c r="C36628" t="s">
        <v>122294</v>
      </c>
      <c r="D36628" t="s">
        <v>14352</v>
      </c>
      <c r="E36628" t="s">
        <v>14353</v>
      </c>
      <c r="F36628" s="8">
        <v>1886</v>
      </c>
      <c r="G36628" t="s">
        <v>122295</v>
      </c>
      <c r="H36628" s="9">
        <v>1</v>
      </c>
      <c r="I36628" t="s">
        <v>89093</v>
      </c>
      <c r="J36628" t="s">
        <v>17</v>
      </c>
      <c r="K36628">
        <v>102.64</v>
      </c>
      <c r="L36628">
        <v>0.44832699999999998</v>
      </c>
      <c r="M36628" s="1">
        <v>5.1962899999999998E-6</v>
      </c>
      <c r="N36628" t="s">
        <v>122296</v>
      </c>
      <c r="O36628">
        <v>12721</v>
      </c>
      <c r="P36628" t="s">
        <v>1176</v>
      </c>
    </row>
    <row r="36629" spans="1:16">
      <c r="A36629" t="s">
        <v>11</v>
      </c>
      <c r="B36629" t="s">
        <v>4229</v>
      </c>
      <c r="C36629" t="s">
        <v>122297</v>
      </c>
      <c r="D36629" t="s">
        <v>4231</v>
      </c>
      <c r="E36629" t="s">
        <v>4232</v>
      </c>
      <c r="F36629" s="8">
        <v>8259.4474429852398</v>
      </c>
      <c r="G36629" t="s">
        <v>122298</v>
      </c>
      <c r="H36629">
        <v>2</v>
      </c>
      <c r="I36629" t="s">
        <v>89093</v>
      </c>
      <c r="J36629" t="s">
        <v>17</v>
      </c>
      <c r="K36629">
        <v>47.204000000000001</v>
      </c>
      <c r="L36629">
        <v>0.48729</v>
      </c>
      <c r="M36629">
        <v>1.29284E-3</v>
      </c>
      <c r="N36629" t="s">
        <v>121549</v>
      </c>
      <c r="O36629">
        <v>1133</v>
      </c>
      <c r="P36629" t="s">
        <v>2556</v>
      </c>
    </row>
    <row r="36630" spans="1:16">
      <c r="A36630" t="s">
        <v>11</v>
      </c>
      <c r="B36630" t="s">
        <v>27238</v>
      </c>
      <c r="C36630" t="s">
        <v>122299</v>
      </c>
      <c r="D36630" t="s">
        <v>27240</v>
      </c>
      <c r="E36630" t="s">
        <v>27241</v>
      </c>
      <c r="F36630" s="8">
        <v>2090.2306817328699</v>
      </c>
      <c r="G36630" t="s">
        <v>122300</v>
      </c>
      <c r="H36630" s="9">
        <v>1</v>
      </c>
      <c r="I36630" t="s">
        <v>89093</v>
      </c>
      <c r="J36630" t="s">
        <v>17</v>
      </c>
      <c r="K36630">
        <v>47.914999999999999</v>
      </c>
      <c r="L36630">
        <v>0.35112100000000002</v>
      </c>
      <c r="M36630">
        <v>2.3989300000000001E-3</v>
      </c>
      <c r="N36630" t="s">
        <v>121404</v>
      </c>
      <c r="O36630">
        <v>2156</v>
      </c>
      <c r="P36630" t="s">
        <v>2015</v>
      </c>
    </row>
    <row r="36631" spans="1:16">
      <c r="A36631" t="s">
        <v>11</v>
      </c>
      <c r="B36631" t="s">
        <v>2538</v>
      </c>
      <c r="C36631" t="s">
        <v>122301</v>
      </c>
      <c r="D36631" t="s">
        <v>2540</v>
      </c>
      <c r="E36631" t="s">
        <v>2541</v>
      </c>
      <c r="F36631" s="8">
        <v>1721.7606657393701</v>
      </c>
      <c r="G36631" t="s">
        <v>122302</v>
      </c>
      <c r="H36631">
        <v>10</v>
      </c>
      <c r="I36631" t="s">
        <v>89093</v>
      </c>
      <c r="J36631" t="s">
        <v>17</v>
      </c>
      <c r="K36631">
        <v>61.435000000000002</v>
      </c>
      <c r="L36631">
        <v>0.68331799999999998</v>
      </c>
      <c r="M36631">
        <v>2.3040600000000001E-3</v>
      </c>
      <c r="N36631" t="s">
        <v>122303</v>
      </c>
      <c r="O36631">
        <v>15670</v>
      </c>
      <c r="P36631" t="s">
        <v>9251</v>
      </c>
    </row>
    <row r="36632" spans="1:16">
      <c r="A36632" t="s">
        <v>11</v>
      </c>
      <c r="B36632" t="s">
        <v>3682</v>
      </c>
      <c r="C36632" t="s">
        <v>122304</v>
      </c>
      <c r="D36632" t="s">
        <v>3684</v>
      </c>
      <c r="E36632" t="s">
        <v>3685</v>
      </c>
      <c r="F36632" s="8">
        <v>3099.8454165591402</v>
      </c>
      <c r="G36632" t="s">
        <v>122305</v>
      </c>
      <c r="H36632">
        <v>89</v>
      </c>
      <c r="I36632" t="s">
        <v>89093</v>
      </c>
      <c r="J36632" t="s">
        <v>17</v>
      </c>
      <c r="K36632">
        <v>127.83</v>
      </c>
      <c r="L36632">
        <v>0.68901900000000005</v>
      </c>
      <c r="M36632" s="1">
        <v>3.7541099999999997E-8</v>
      </c>
      <c r="N36632" t="s">
        <v>122306</v>
      </c>
      <c r="O36632">
        <v>11350</v>
      </c>
      <c r="P36632" t="s">
        <v>657</v>
      </c>
    </row>
    <row r="36633" spans="1:16">
      <c r="A36633" t="s">
        <v>11</v>
      </c>
      <c r="B36633" t="s">
        <v>7052</v>
      </c>
      <c r="C36633" t="s">
        <v>122307</v>
      </c>
      <c r="D36633" t="s">
        <v>7054</v>
      </c>
      <c r="E36633" t="s">
        <v>7055</v>
      </c>
      <c r="F36633" s="8">
        <v>34833.566171717299</v>
      </c>
      <c r="G36633" t="s">
        <v>122308</v>
      </c>
      <c r="H36633">
        <v>3</v>
      </c>
      <c r="I36633" t="s">
        <v>89093</v>
      </c>
      <c r="J36633" t="s">
        <v>17</v>
      </c>
      <c r="K36633">
        <v>62.167000000000002</v>
      </c>
      <c r="L36633">
        <v>0.474466</v>
      </c>
      <c r="M36633">
        <v>1.6470499999999999E-4</v>
      </c>
      <c r="N36633" t="s">
        <v>122309</v>
      </c>
      <c r="O36633">
        <v>21009</v>
      </c>
      <c r="P36633" t="s">
        <v>82</v>
      </c>
    </row>
    <row r="36634" spans="1:16">
      <c r="A36634" t="s">
        <v>11</v>
      </c>
      <c r="B36634" t="s">
        <v>889</v>
      </c>
      <c r="C36634" t="s">
        <v>122310</v>
      </c>
      <c r="D36634" t="s">
        <v>891</v>
      </c>
      <c r="E36634" t="s">
        <v>892</v>
      </c>
      <c r="F36634" s="8">
        <v>2207.3117796418901</v>
      </c>
      <c r="G36634" t="s">
        <v>122311</v>
      </c>
      <c r="H36634">
        <v>13</v>
      </c>
      <c r="I36634" t="s">
        <v>89093</v>
      </c>
      <c r="J36634" t="s">
        <v>17</v>
      </c>
      <c r="K36634">
        <v>140.24</v>
      </c>
      <c r="L36634">
        <v>0.52851599999999999</v>
      </c>
      <c r="M36634" s="1">
        <v>1.88477E-25</v>
      </c>
      <c r="N36634" t="s">
        <v>122312</v>
      </c>
      <c r="O36634">
        <v>15408</v>
      </c>
      <c r="P36634" t="s">
        <v>2596</v>
      </c>
    </row>
    <row r="36635" spans="1:16">
      <c r="A36635" t="s">
        <v>11</v>
      </c>
      <c r="B36635" t="s">
        <v>15092</v>
      </c>
      <c r="C36635" t="s">
        <v>122313</v>
      </c>
      <c r="D36635" t="s">
        <v>15094</v>
      </c>
      <c r="E36635" t="s">
        <v>15095</v>
      </c>
      <c r="F36635" s="8">
        <v>2454.91562876643</v>
      </c>
      <c r="G36635" t="s">
        <v>122314</v>
      </c>
      <c r="H36635" s="10" t="s">
        <v>124027</v>
      </c>
      <c r="I36635" t="s">
        <v>89093</v>
      </c>
      <c r="J36635" t="s">
        <v>17</v>
      </c>
      <c r="K36635">
        <v>164.1</v>
      </c>
      <c r="L36635">
        <v>0.31733099999999997</v>
      </c>
      <c r="M36635" s="1">
        <v>4.3618500000000003E-48</v>
      </c>
      <c r="N36635" t="s">
        <v>115293</v>
      </c>
      <c r="O36635">
        <v>18444</v>
      </c>
      <c r="P36635" t="s">
        <v>1587</v>
      </c>
    </row>
    <row r="36636" spans="1:16">
      <c r="A36636" t="s">
        <v>11</v>
      </c>
      <c r="B36636" t="s">
        <v>10911</v>
      </c>
      <c r="C36636" t="s">
        <v>122315</v>
      </c>
      <c r="D36636" t="s">
        <v>10913</v>
      </c>
      <c r="E36636" t="s">
        <v>10914</v>
      </c>
      <c r="F36636" s="8">
        <v>11278.821480000001</v>
      </c>
      <c r="G36636" t="s">
        <v>122316</v>
      </c>
      <c r="H36636">
        <v>42</v>
      </c>
      <c r="I36636" t="s">
        <v>89093</v>
      </c>
      <c r="J36636" t="s">
        <v>17</v>
      </c>
      <c r="K36636">
        <v>207.79</v>
      </c>
      <c r="L36636">
        <v>0.69456799999999996</v>
      </c>
      <c r="M36636" s="1">
        <v>5.5603100000000001E-33</v>
      </c>
      <c r="N36636" t="s">
        <v>122317</v>
      </c>
      <c r="O36636">
        <v>4387</v>
      </c>
      <c r="P36636" t="s">
        <v>20633</v>
      </c>
    </row>
    <row r="36637" spans="1:16">
      <c r="A36637" t="s">
        <v>11</v>
      </c>
      <c r="B36637" t="s">
        <v>13876</v>
      </c>
      <c r="C36637" t="s">
        <v>122318</v>
      </c>
      <c r="D36637" t="s">
        <v>13878</v>
      </c>
      <c r="E36637" t="s">
        <v>13879</v>
      </c>
      <c r="F36637" s="8">
        <v>3090.5975587542198</v>
      </c>
      <c r="G36637" t="s">
        <v>122319</v>
      </c>
      <c r="H36637" s="9">
        <v>1</v>
      </c>
      <c r="I36637" t="s">
        <v>89093</v>
      </c>
      <c r="J36637" t="s">
        <v>17</v>
      </c>
      <c r="K36637">
        <v>83.313999999999993</v>
      </c>
      <c r="L36637">
        <v>0.60668999999999995</v>
      </c>
      <c r="M36637" s="1">
        <v>9.2478000000000005E-5</v>
      </c>
      <c r="N36637" t="s">
        <v>122320</v>
      </c>
      <c r="O36637">
        <v>4240</v>
      </c>
      <c r="P36637" t="s">
        <v>1989</v>
      </c>
    </row>
    <row r="36638" spans="1:16">
      <c r="A36638" t="s">
        <v>11</v>
      </c>
      <c r="B36638" t="s">
        <v>6198</v>
      </c>
      <c r="C36638" t="s">
        <v>122321</v>
      </c>
      <c r="D36638" t="s">
        <v>6200</v>
      </c>
      <c r="E36638" t="s">
        <v>6201</v>
      </c>
      <c r="F36638" s="8">
        <v>3135.4934914219298</v>
      </c>
      <c r="G36638" t="s">
        <v>122322</v>
      </c>
      <c r="H36638">
        <v>2</v>
      </c>
      <c r="I36638" t="s">
        <v>89093</v>
      </c>
      <c r="J36638" t="s">
        <v>17</v>
      </c>
      <c r="K36638">
        <v>103.08</v>
      </c>
      <c r="L36638">
        <v>0.68288199999999999</v>
      </c>
      <c r="M36638">
        <v>3.9672699999999998E-4</v>
      </c>
      <c r="N36638" t="s">
        <v>122323</v>
      </c>
      <c r="O36638">
        <v>10498</v>
      </c>
      <c r="P36638" t="s">
        <v>5075</v>
      </c>
    </row>
    <row r="36639" spans="1:16">
      <c r="A36639" t="s">
        <v>11</v>
      </c>
      <c r="B36639" t="s">
        <v>1919</v>
      </c>
      <c r="C36639" t="s">
        <v>122324</v>
      </c>
      <c r="D36639" t="s">
        <v>1921</v>
      </c>
      <c r="E36639" t="s">
        <v>1922</v>
      </c>
      <c r="F36639" s="8">
        <v>28378.494306404598</v>
      </c>
      <c r="G36639" t="s">
        <v>122325</v>
      </c>
      <c r="H36639" s="10" t="s">
        <v>124027</v>
      </c>
      <c r="I36639" t="s">
        <v>89093</v>
      </c>
      <c r="J36639" t="s">
        <v>17</v>
      </c>
      <c r="K36639">
        <v>51.345999999999997</v>
      </c>
      <c r="L36639">
        <v>0.5</v>
      </c>
      <c r="M36639">
        <v>6.2053900000000002E-2</v>
      </c>
      <c r="N36639" t="s">
        <v>114721</v>
      </c>
      <c r="O36639">
        <v>1337</v>
      </c>
      <c r="P36639" t="s">
        <v>3173</v>
      </c>
    </row>
    <row r="36640" spans="1:16">
      <c r="A36640" t="s">
        <v>11</v>
      </c>
      <c r="B36640" t="s">
        <v>8027</v>
      </c>
      <c r="C36640" t="s">
        <v>122326</v>
      </c>
      <c r="D36640" t="s">
        <v>8029</v>
      </c>
      <c r="E36640" t="s">
        <v>8030</v>
      </c>
      <c r="F36640" s="8">
        <v>6007.4911087822802</v>
      </c>
      <c r="G36640" t="s">
        <v>122327</v>
      </c>
      <c r="H36640">
        <v>16</v>
      </c>
      <c r="I36640" t="s">
        <v>89093</v>
      </c>
      <c r="J36640" t="s">
        <v>17</v>
      </c>
      <c r="K36640">
        <v>124.12</v>
      </c>
      <c r="L36640">
        <v>0.49746699999999999</v>
      </c>
      <c r="M36640" s="1">
        <v>3.29967E-9</v>
      </c>
      <c r="N36640" t="s">
        <v>122328</v>
      </c>
      <c r="O36640">
        <v>2379</v>
      </c>
      <c r="P36640" t="s">
        <v>5246</v>
      </c>
    </row>
    <row r="36641" spans="1:16">
      <c r="A36641" t="s">
        <v>11</v>
      </c>
      <c r="B36641" t="s">
        <v>11131</v>
      </c>
      <c r="C36641" t="s">
        <v>122329</v>
      </c>
      <c r="D36641" t="s">
        <v>11133</v>
      </c>
      <c r="E36641" t="s">
        <v>11134</v>
      </c>
      <c r="F36641" s="8">
        <v>1783.8727163693</v>
      </c>
      <c r="G36641" t="s">
        <v>122330</v>
      </c>
      <c r="H36641">
        <v>124</v>
      </c>
      <c r="I36641" t="s">
        <v>89093</v>
      </c>
      <c r="J36641" t="s">
        <v>17</v>
      </c>
      <c r="K36641">
        <v>148.56</v>
      </c>
      <c r="L36641">
        <v>0.47117500000000001</v>
      </c>
      <c r="M36641" s="1">
        <v>4.6473299999999997E-15</v>
      </c>
      <c r="N36641" t="s">
        <v>118212</v>
      </c>
      <c r="O36641">
        <v>8305</v>
      </c>
      <c r="P36641" t="s">
        <v>6280</v>
      </c>
    </row>
    <row r="36642" spans="1:16">
      <c r="A36642" t="s">
        <v>11</v>
      </c>
      <c r="B36642" t="s">
        <v>78962</v>
      </c>
      <c r="C36642" t="s">
        <v>122331</v>
      </c>
      <c r="D36642" t="s">
        <v>78964</v>
      </c>
      <c r="E36642" t="s">
        <v>78965</v>
      </c>
      <c r="F36642" s="8">
        <v>195.50032813309201</v>
      </c>
      <c r="G36642" t="s">
        <v>122332</v>
      </c>
      <c r="H36642" s="10" t="s">
        <v>124027</v>
      </c>
      <c r="I36642" t="s">
        <v>89093</v>
      </c>
      <c r="J36642" t="s">
        <v>17</v>
      </c>
      <c r="K36642">
        <v>71.296000000000006</v>
      </c>
      <c r="L36642">
        <v>0.5</v>
      </c>
      <c r="M36642">
        <v>4.2956499999999998E-3</v>
      </c>
      <c r="N36642" t="s">
        <v>119943</v>
      </c>
      <c r="O36642">
        <v>8392</v>
      </c>
      <c r="P36642" t="s">
        <v>65964</v>
      </c>
    </row>
    <row r="36643" spans="1:16">
      <c r="A36643" t="s">
        <v>11</v>
      </c>
      <c r="B36643" t="s">
        <v>7141</v>
      </c>
      <c r="C36643" t="s">
        <v>122333</v>
      </c>
      <c r="D36643" t="s">
        <v>7143</v>
      </c>
      <c r="E36643" t="s">
        <v>7144</v>
      </c>
      <c r="F36643" s="8">
        <v>1642.5724385630299</v>
      </c>
      <c r="G36643" t="s">
        <v>122334</v>
      </c>
      <c r="H36643">
        <v>4</v>
      </c>
      <c r="I36643" t="s">
        <v>89093</v>
      </c>
      <c r="J36643" t="s">
        <v>17</v>
      </c>
      <c r="K36643">
        <v>69.450999999999993</v>
      </c>
      <c r="L36643">
        <v>0.33332600000000001</v>
      </c>
      <c r="M36643">
        <v>1.0131700000000001E-3</v>
      </c>
      <c r="N36643" t="s">
        <v>120733</v>
      </c>
      <c r="O36643">
        <v>4199</v>
      </c>
      <c r="P36643" t="s">
        <v>2015</v>
      </c>
    </row>
    <row r="36644" spans="1:16">
      <c r="A36644" t="s">
        <v>11</v>
      </c>
      <c r="B36644" t="s">
        <v>889</v>
      </c>
      <c r="C36644" t="s">
        <v>122335</v>
      </c>
      <c r="D36644" t="s">
        <v>891</v>
      </c>
      <c r="E36644" t="s">
        <v>892</v>
      </c>
      <c r="F36644" s="8">
        <v>2207.3117796418901</v>
      </c>
      <c r="G36644" t="s">
        <v>122336</v>
      </c>
      <c r="H36644" s="9">
        <v>1</v>
      </c>
      <c r="I36644" t="s">
        <v>89093</v>
      </c>
      <c r="J36644" t="s">
        <v>17</v>
      </c>
      <c r="K36644">
        <v>125.67</v>
      </c>
      <c r="L36644">
        <v>0.52860600000000002</v>
      </c>
      <c r="M36644" s="1">
        <v>1.5116599999999999E-9</v>
      </c>
      <c r="N36644" t="s">
        <v>122337</v>
      </c>
      <c r="O36644">
        <v>4243</v>
      </c>
      <c r="P36644" t="s">
        <v>75</v>
      </c>
    </row>
    <row r="36645" spans="1:16">
      <c r="A36645" t="s">
        <v>11</v>
      </c>
      <c r="B36645" t="s">
        <v>2597</v>
      </c>
      <c r="C36645" t="s">
        <v>122338</v>
      </c>
      <c r="D36645" t="s">
        <v>2599</v>
      </c>
      <c r="E36645" t="s">
        <v>2600</v>
      </c>
      <c r="F36645" s="8">
        <v>2312.4157077124701</v>
      </c>
      <c r="G36645" t="s">
        <v>122339</v>
      </c>
      <c r="H36645">
        <v>6</v>
      </c>
      <c r="I36645" t="s">
        <v>89093</v>
      </c>
      <c r="J36645" t="s">
        <v>17</v>
      </c>
      <c r="K36645">
        <v>74.424000000000007</v>
      </c>
      <c r="L36645">
        <v>0.69200600000000001</v>
      </c>
      <c r="M36645">
        <v>1.65711E-3</v>
      </c>
      <c r="N36645" t="s">
        <v>122340</v>
      </c>
      <c r="O36645">
        <v>3551</v>
      </c>
      <c r="P36645" t="s">
        <v>2413</v>
      </c>
    </row>
    <row r="36646" spans="1:16">
      <c r="A36646" t="s">
        <v>11</v>
      </c>
      <c r="B36646" t="s">
        <v>9910</v>
      </c>
      <c r="C36646" t="s">
        <v>122341</v>
      </c>
      <c r="D36646" t="s">
        <v>9912</v>
      </c>
      <c r="E36646" t="s">
        <v>9913</v>
      </c>
      <c r="F36646" s="8">
        <v>1225.45376835709</v>
      </c>
      <c r="G36646" t="s">
        <v>122342</v>
      </c>
      <c r="H36646">
        <v>24</v>
      </c>
      <c r="I36646" t="s">
        <v>89093</v>
      </c>
      <c r="J36646" t="s">
        <v>17</v>
      </c>
      <c r="K36646">
        <v>144.97</v>
      </c>
      <c r="L36646">
        <v>0.65765899999999999</v>
      </c>
      <c r="M36646" s="1">
        <v>6.5597500000000001E-14</v>
      </c>
      <c r="N36646" t="s">
        <v>122343</v>
      </c>
      <c r="O36646">
        <v>12488</v>
      </c>
      <c r="P36646" t="s">
        <v>1637</v>
      </c>
    </row>
    <row r="36647" spans="1:16">
      <c r="A36647" t="s">
        <v>11</v>
      </c>
      <c r="B36647" t="s">
        <v>13463</v>
      </c>
      <c r="C36647" t="s">
        <v>122344</v>
      </c>
      <c r="D36647" t="s">
        <v>13465</v>
      </c>
      <c r="E36647" t="s">
        <v>13466</v>
      </c>
      <c r="F36647" s="8">
        <v>2550.5645071396498</v>
      </c>
      <c r="G36647" t="s">
        <v>122345</v>
      </c>
      <c r="H36647">
        <v>8</v>
      </c>
      <c r="I36647" t="s">
        <v>89093</v>
      </c>
      <c r="J36647" t="s">
        <v>17</v>
      </c>
      <c r="K36647">
        <v>127.35</v>
      </c>
      <c r="L36647">
        <v>0.488261</v>
      </c>
      <c r="M36647" s="1">
        <v>1.6848E-22</v>
      </c>
      <c r="N36647" t="s">
        <v>122346</v>
      </c>
      <c r="O36647">
        <v>19688</v>
      </c>
      <c r="P36647" t="s">
        <v>1637</v>
      </c>
    </row>
    <row r="36648" spans="1:16">
      <c r="A36648" t="s">
        <v>11</v>
      </c>
      <c r="B36648" t="s">
        <v>5678</v>
      </c>
      <c r="C36648" t="s">
        <v>122347</v>
      </c>
      <c r="D36648" t="s">
        <v>5680</v>
      </c>
      <c r="E36648" t="s">
        <v>5681</v>
      </c>
      <c r="F36648" s="8">
        <v>4766.7947297639403</v>
      </c>
      <c r="G36648" t="s">
        <v>122348</v>
      </c>
      <c r="H36648" s="10" t="s">
        <v>124027</v>
      </c>
      <c r="I36648" t="s">
        <v>89093</v>
      </c>
      <c r="J36648" t="s">
        <v>17</v>
      </c>
      <c r="K36648">
        <v>212.55</v>
      </c>
      <c r="L36648">
        <v>0.5</v>
      </c>
      <c r="M36648" s="1">
        <v>1.10426E-21</v>
      </c>
      <c r="N36648" t="s">
        <v>118074</v>
      </c>
      <c r="O36648">
        <v>17033</v>
      </c>
      <c r="P36648" t="s">
        <v>2238</v>
      </c>
    </row>
    <row r="36649" spans="1:16">
      <c r="A36649" t="s">
        <v>11</v>
      </c>
      <c r="B36649" t="s">
        <v>41350</v>
      </c>
      <c r="C36649" t="s">
        <v>122349</v>
      </c>
      <c r="D36649" t="s">
        <v>41352</v>
      </c>
      <c r="E36649" t="s">
        <v>41353</v>
      </c>
      <c r="F36649" s="8">
        <v>1164.7819875810201</v>
      </c>
      <c r="G36649" t="s">
        <v>122350</v>
      </c>
      <c r="H36649" s="9">
        <v>1</v>
      </c>
      <c r="I36649" t="s">
        <v>89093</v>
      </c>
      <c r="J36649" t="s">
        <v>17</v>
      </c>
      <c r="K36649">
        <v>58.752000000000002</v>
      </c>
      <c r="L36649">
        <v>0.33333299999999999</v>
      </c>
      <c r="M36649">
        <v>3.3437599999999998E-2</v>
      </c>
      <c r="N36649" t="s">
        <v>121936</v>
      </c>
      <c r="O36649">
        <v>15925</v>
      </c>
      <c r="P36649" t="s">
        <v>731</v>
      </c>
    </row>
    <row r="36650" spans="1:16">
      <c r="A36650" t="s">
        <v>11</v>
      </c>
      <c r="B36650" t="s">
        <v>36492</v>
      </c>
      <c r="C36650" t="s">
        <v>122351</v>
      </c>
      <c r="D36650" t="s">
        <v>36494</v>
      </c>
      <c r="E36650" t="s">
        <v>36495</v>
      </c>
      <c r="F36650" s="8">
        <v>2348.5147833681599</v>
      </c>
      <c r="G36650" t="s">
        <v>122352</v>
      </c>
      <c r="H36650" s="9">
        <v>1</v>
      </c>
      <c r="I36650" t="s">
        <v>89093</v>
      </c>
      <c r="J36650" t="s">
        <v>17</v>
      </c>
      <c r="K36650">
        <v>40.552</v>
      </c>
      <c r="L36650">
        <v>0.557979</v>
      </c>
      <c r="M36650">
        <v>1.11974E-2</v>
      </c>
      <c r="N36650" t="s">
        <v>122353</v>
      </c>
      <c r="O36650">
        <v>8999</v>
      </c>
      <c r="P36650" t="s">
        <v>12796</v>
      </c>
    </row>
    <row r="36651" spans="1:16">
      <c r="A36651" t="s">
        <v>11</v>
      </c>
      <c r="B36651" t="s">
        <v>22998</v>
      </c>
      <c r="C36651" t="s">
        <v>122354</v>
      </c>
      <c r="D36651" t="s">
        <v>23000</v>
      </c>
      <c r="E36651" t="s">
        <v>23001</v>
      </c>
      <c r="F36651" s="8">
        <v>34540.346314438699</v>
      </c>
      <c r="G36651" t="s">
        <v>122355</v>
      </c>
      <c r="H36651">
        <v>8</v>
      </c>
      <c r="I36651" t="s">
        <v>89093</v>
      </c>
      <c r="J36651" t="s">
        <v>17</v>
      </c>
      <c r="K36651">
        <v>141.46</v>
      </c>
      <c r="L36651">
        <v>0.697743</v>
      </c>
      <c r="M36651" s="1">
        <v>2.2072899999999999E-13</v>
      </c>
      <c r="N36651" t="s">
        <v>122356</v>
      </c>
      <c r="O36651">
        <v>14937</v>
      </c>
      <c r="P36651" t="s">
        <v>1015</v>
      </c>
    </row>
    <row r="36652" spans="1:16">
      <c r="A36652" t="s">
        <v>11</v>
      </c>
      <c r="B36652" t="s">
        <v>3152</v>
      </c>
      <c r="C36652" t="s">
        <v>122357</v>
      </c>
      <c r="D36652" t="s">
        <v>3154</v>
      </c>
      <c r="E36652" t="s">
        <v>3155</v>
      </c>
      <c r="F36652" s="8">
        <v>3561.9674290911898</v>
      </c>
      <c r="G36652" t="s">
        <v>122358</v>
      </c>
      <c r="H36652">
        <v>2</v>
      </c>
      <c r="I36652" t="s">
        <v>89093</v>
      </c>
      <c r="J36652" t="s">
        <v>17</v>
      </c>
      <c r="K36652">
        <v>45.081000000000003</v>
      </c>
      <c r="L36652">
        <v>0.49996200000000002</v>
      </c>
      <c r="M36652">
        <v>4.78682E-2</v>
      </c>
      <c r="N36652" t="s">
        <v>113111</v>
      </c>
      <c r="O36652">
        <v>2996</v>
      </c>
      <c r="P36652" t="s">
        <v>16617</v>
      </c>
    </row>
    <row r="36653" spans="1:16">
      <c r="A36653" t="s">
        <v>11</v>
      </c>
      <c r="B36653" t="s">
        <v>3421</v>
      </c>
      <c r="C36653" t="s">
        <v>122359</v>
      </c>
      <c r="D36653" t="s">
        <v>3423</v>
      </c>
      <c r="E36653" t="s">
        <v>3424</v>
      </c>
      <c r="F36653" s="8">
        <v>6357.7146534051299</v>
      </c>
      <c r="G36653" t="s">
        <v>122360</v>
      </c>
      <c r="H36653">
        <v>5</v>
      </c>
      <c r="I36653" t="s">
        <v>89093</v>
      </c>
      <c r="J36653" t="s">
        <v>17</v>
      </c>
      <c r="K36653">
        <v>64.55</v>
      </c>
      <c r="L36653">
        <v>0.499998</v>
      </c>
      <c r="M36653">
        <v>9.5586900000000003E-4</v>
      </c>
      <c r="N36653" t="s">
        <v>122361</v>
      </c>
      <c r="O36653">
        <v>9546</v>
      </c>
      <c r="P36653" t="s">
        <v>324</v>
      </c>
    </row>
    <row r="36654" spans="1:16">
      <c r="A36654" t="s">
        <v>11</v>
      </c>
      <c r="B36654" t="s">
        <v>23059</v>
      </c>
      <c r="C36654" t="s">
        <v>122362</v>
      </c>
      <c r="D36654" t="s">
        <v>23061</v>
      </c>
      <c r="E36654" t="s">
        <v>23062</v>
      </c>
      <c r="F36654" s="8">
        <v>489.7155298472</v>
      </c>
      <c r="G36654" t="s">
        <v>122363</v>
      </c>
      <c r="H36654">
        <v>7</v>
      </c>
      <c r="I36654" t="s">
        <v>89093</v>
      </c>
      <c r="J36654" t="s">
        <v>17</v>
      </c>
      <c r="K36654">
        <v>188.98</v>
      </c>
      <c r="L36654">
        <v>0.61134100000000002</v>
      </c>
      <c r="M36654" s="1">
        <v>8.2486800000000001E-45</v>
      </c>
      <c r="N36654" t="s">
        <v>122364</v>
      </c>
      <c r="O36654">
        <v>6142</v>
      </c>
      <c r="P36654" t="s">
        <v>1381</v>
      </c>
    </row>
    <row r="36655" spans="1:16">
      <c r="A36655" t="s">
        <v>11</v>
      </c>
      <c r="B36655" t="s">
        <v>771</v>
      </c>
      <c r="C36655" t="s">
        <v>122365</v>
      </c>
      <c r="D36655" t="s">
        <v>773</v>
      </c>
      <c r="E36655" t="s">
        <v>774</v>
      </c>
      <c r="F36655" s="8">
        <v>5298.5096388092697</v>
      </c>
      <c r="G36655" t="s">
        <v>122366</v>
      </c>
      <c r="H36655">
        <v>15</v>
      </c>
      <c r="I36655" t="s">
        <v>89093</v>
      </c>
      <c r="J36655" t="s">
        <v>17</v>
      </c>
      <c r="K36655">
        <v>70.320999999999998</v>
      </c>
      <c r="L36655">
        <v>0.331787</v>
      </c>
      <c r="M36655">
        <v>4.1566199999999998E-3</v>
      </c>
      <c r="N36655" t="s">
        <v>122367</v>
      </c>
      <c r="O36655">
        <v>1467</v>
      </c>
      <c r="P36655" t="s">
        <v>8646</v>
      </c>
    </row>
    <row r="36656" spans="1:16">
      <c r="A36656" t="s">
        <v>11</v>
      </c>
      <c r="B36656" t="s">
        <v>5498</v>
      </c>
      <c r="C36656" t="s">
        <v>122368</v>
      </c>
      <c r="D36656" t="s">
        <v>5500</v>
      </c>
      <c r="E36656" t="s">
        <v>5501</v>
      </c>
      <c r="F36656" s="8">
        <v>2816.8994967808198</v>
      </c>
      <c r="G36656" t="s">
        <v>122369</v>
      </c>
      <c r="H36656">
        <v>2</v>
      </c>
      <c r="I36656" t="s">
        <v>89093</v>
      </c>
      <c r="J36656" t="s">
        <v>17</v>
      </c>
      <c r="K36656">
        <v>173.05</v>
      </c>
      <c r="L36656">
        <v>0.51663499999999996</v>
      </c>
      <c r="M36656" s="1">
        <v>7.4494699999999996E-41</v>
      </c>
      <c r="N36656" t="s">
        <v>122370</v>
      </c>
      <c r="O36656">
        <v>4580</v>
      </c>
      <c r="P36656" t="s">
        <v>2035</v>
      </c>
    </row>
    <row r="36657" spans="1:16">
      <c r="A36657" t="s">
        <v>11</v>
      </c>
      <c r="B36657" t="s">
        <v>2812</v>
      </c>
      <c r="C36657" t="s">
        <v>122371</v>
      </c>
      <c r="D36657" t="s">
        <v>2814</v>
      </c>
      <c r="E36657" t="s">
        <v>2815</v>
      </c>
      <c r="F36657" s="8">
        <v>3839.69592016052</v>
      </c>
      <c r="G36657" t="s">
        <v>122372</v>
      </c>
      <c r="H36657" s="10" t="s">
        <v>124027</v>
      </c>
      <c r="I36657" t="s">
        <v>89093</v>
      </c>
      <c r="J36657" t="s">
        <v>17</v>
      </c>
      <c r="K36657">
        <v>151.56</v>
      </c>
      <c r="L36657">
        <v>0.39951700000000001</v>
      </c>
      <c r="M36657" s="1">
        <v>1.3451400000000001E-13</v>
      </c>
      <c r="N36657" t="s">
        <v>122373</v>
      </c>
      <c r="O36657">
        <v>13247</v>
      </c>
      <c r="P36657" t="s">
        <v>198</v>
      </c>
    </row>
    <row r="36658" spans="1:16">
      <c r="A36658" t="s">
        <v>11</v>
      </c>
      <c r="B36658" t="s">
        <v>50921</v>
      </c>
      <c r="C36658" t="s">
        <v>122374</v>
      </c>
      <c r="D36658" t="s">
        <v>50923</v>
      </c>
      <c r="E36658" t="s">
        <v>50924</v>
      </c>
      <c r="F36658" s="8">
        <v>3416.2478188945101</v>
      </c>
      <c r="G36658" t="s">
        <v>122375</v>
      </c>
      <c r="H36658" s="9">
        <v>1</v>
      </c>
      <c r="I36658" t="s">
        <v>89093</v>
      </c>
      <c r="J36658" t="s">
        <v>17</v>
      </c>
      <c r="K36658">
        <v>53.167999999999999</v>
      </c>
      <c r="L36658">
        <v>0.61429</v>
      </c>
      <c r="M36658">
        <v>1.6208799999999999E-2</v>
      </c>
      <c r="N36658" t="s">
        <v>122376</v>
      </c>
      <c r="O36658">
        <v>4560</v>
      </c>
      <c r="P36658" t="s">
        <v>1836</v>
      </c>
    </row>
    <row r="36659" spans="1:16">
      <c r="A36659" t="s">
        <v>11</v>
      </c>
      <c r="B36659" t="s">
        <v>4561</v>
      </c>
      <c r="C36659" t="s">
        <v>122377</v>
      </c>
      <c r="D36659" t="s">
        <v>4563</v>
      </c>
      <c r="E36659" t="s">
        <v>4564</v>
      </c>
      <c r="F36659" s="8" t="e">
        <v>#N/A</v>
      </c>
      <c r="G36659" t="s">
        <v>122378</v>
      </c>
      <c r="H36659" s="10" t="s">
        <v>124027</v>
      </c>
      <c r="I36659" t="s">
        <v>89093</v>
      </c>
      <c r="J36659" t="s">
        <v>17</v>
      </c>
      <c r="K36659">
        <v>130.29</v>
      </c>
      <c r="L36659">
        <v>0.5</v>
      </c>
      <c r="M36659" s="1">
        <v>7.7621100000000001E-5</v>
      </c>
      <c r="N36659" t="s">
        <v>121401</v>
      </c>
      <c r="O36659">
        <v>16535</v>
      </c>
      <c r="P36659" t="s">
        <v>355</v>
      </c>
    </row>
    <row r="36660" spans="1:16">
      <c r="A36660" t="s">
        <v>11</v>
      </c>
      <c r="B36660" t="s">
        <v>1260</v>
      </c>
      <c r="C36660" t="s">
        <v>122379</v>
      </c>
      <c r="D36660" t="s">
        <v>1262</v>
      </c>
      <c r="E36660" t="s">
        <v>1263</v>
      </c>
      <c r="F36660" s="8">
        <v>844.01664175699602</v>
      </c>
      <c r="G36660" t="s">
        <v>122380</v>
      </c>
      <c r="H36660">
        <v>2</v>
      </c>
      <c r="I36660" t="s">
        <v>89093</v>
      </c>
      <c r="J36660" t="s">
        <v>17</v>
      </c>
      <c r="K36660">
        <v>58.37</v>
      </c>
      <c r="L36660">
        <v>0.44271300000000002</v>
      </c>
      <c r="M36660">
        <v>5.3382800000000001E-2</v>
      </c>
      <c r="N36660" t="s">
        <v>122381</v>
      </c>
      <c r="O36660">
        <v>1283</v>
      </c>
      <c r="P36660" t="s">
        <v>1090</v>
      </c>
    </row>
    <row r="36661" spans="1:16">
      <c r="A36661" t="s">
        <v>11</v>
      </c>
      <c r="B36661" t="s">
        <v>4870</v>
      </c>
      <c r="C36661" t="s">
        <v>122382</v>
      </c>
      <c r="D36661" t="s">
        <v>4872</v>
      </c>
      <c r="E36661" t="s">
        <v>4873</v>
      </c>
      <c r="F36661" s="8">
        <v>504</v>
      </c>
      <c r="G36661" t="s">
        <v>122383</v>
      </c>
      <c r="H36661" s="10" t="s">
        <v>124027</v>
      </c>
      <c r="I36661" t="s">
        <v>89093</v>
      </c>
      <c r="J36661" t="s">
        <v>17</v>
      </c>
      <c r="K36661">
        <v>77.692999999999998</v>
      </c>
      <c r="L36661">
        <v>0.32914300000000002</v>
      </c>
      <c r="M36661" s="1">
        <v>4.6507199999999999E-6</v>
      </c>
      <c r="N36661" t="s">
        <v>112300</v>
      </c>
      <c r="O36661">
        <v>18331</v>
      </c>
      <c r="P36661" t="s">
        <v>3173</v>
      </c>
    </row>
    <row r="36662" spans="1:16">
      <c r="A36662" t="s">
        <v>11</v>
      </c>
      <c r="B36662" t="s">
        <v>40139</v>
      </c>
      <c r="C36662" t="s">
        <v>122384</v>
      </c>
      <c r="D36662" t="s">
        <v>40141</v>
      </c>
      <c r="E36662" t="s">
        <v>40142</v>
      </c>
      <c r="F36662" s="8">
        <v>2472.7437432698698</v>
      </c>
      <c r="G36662" t="s">
        <v>122385</v>
      </c>
      <c r="H36662">
        <v>6</v>
      </c>
      <c r="I36662" t="s">
        <v>89093</v>
      </c>
      <c r="J36662" t="s">
        <v>17</v>
      </c>
      <c r="K36662">
        <v>99.843999999999994</v>
      </c>
      <c r="L36662">
        <v>0.57045400000000002</v>
      </c>
      <c r="M36662" s="1">
        <v>9.7559000000000006E-5</v>
      </c>
      <c r="N36662" t="s">
        <v>69750</v>
      </c>
      <c r="O36662">
        <v>810</v>
      </c>
      <c r="P36662" t="s">
        <v>7911</v>
      </c>
    </row>
    <row r="36663" spans="1:16">
      <c r="A36663" t="s">
        <v>11</v>
      </c>
      <c r="B36663" t="s">
        <v>2311</v>
      </c>
      <c r="C36663" t="s">
        <v>122386</v>
      </c>
      <c r="D36663" t="s">
        <v>2313</v>
      </c>
      <c r="E36663" t="s">
        <v>2314</v>
      </c>
      <c r="F36663" s="8">
        <v>2611.3391270338102</v>
      </c>
      <c r="G36663" t="s">
        <v>122387</v>
      </c>
      <c r="H36663">
        <v>31</v>
      </c>
      <c r="I36663" t="s">
        <v>89093</v>
      </c>
      <c r="J36663" t="s">
        <v>17</v>
      </c>
      <c r="K36663">
        <v>140.16</v>
      </c>
      <c r="L36663">
        <v>0.49986199999999997</v>
      </c>
      <c r="M36663" s="1">
        <v>4.5110499999999998E-15</v>
      </c>
      <c r="N36663" t="s">
        <v>112438</v>
      </c>
      <c r="O36663">
        <v>13283</v>
      </c>
      <c r="P36663" t="s">
        <v>829</v>
      </c>
    </row>
    <row r="36664" spans="1:16">
      <c r="A36664" t="s">
        <v>11</v>
      </c>
      <c r="B36664" t="s">
        <v>24326</v>
      </c>
      <c r="C36664" t="s">
        <v>122388</v>
      </c>
      <c r="D36664" t="s">
        <v>24328</v>
      </c>
      <c r="E36664" t="s">
        <v>24329</v>
      </c>
      <c r="F36664" s="8">
        <v>3626.8463073640701</v>
      </c>
      <c r="G36664" t="s">
        <v>122389</v>
      </c>
      <c r="H36664">
        <v>92</v>
      </c>
      <c r="I36664" t="s">
        <v>89093</v>
      </c>
      <c r="J36664" t="s">
        <v>17</v>
      </c>
      <c r="K36664">
        <v>112.13</v>
      </c>
      <c r="L36664">
        <v>0.5</v>
      </c>
      <c r="M36664" s="1">
        <v>1.42056E-5</v>
      </c>
      <c r="N36664" t="s">
        <v>122390</v>
      </c>
      <c r="O36664">
        <v>1679</v>
      </c>
      <c r="P36664" t="s">
        <v>23574</v>
      </c>
    </row>
    <row r="36665" spans="1:16">
      <c r="A36665" t="s">
        <v>11</v>
      </c>
      <c r="B36665" t="s">
        <v>8968</v>
      </c>
      <c r="C36665" t="s">
        <v>122391</v>
      </c>
      <c r="D36665" t="s">
        <v>8970</v>
      </c>
      <c r="E36665" t="s">
        <v>8968</v>
      </c>
      <c r="F36665" s="8">
        <v>642.52547212854404</v>
      </c>
      <c r="G36665" t="s">
        <v>122392</v>
      </c>
      <c r="H36665" s="9">
        <v>1</v>
      </c>
      <c r="I36665" t="s">
        <v>89093</v>
      </c>
      <c r="J36665" t="s">
        <v>17</v>
      </c>
      <c r="K36665">
        <v>92.935000000000002</v>
      </c>
      <c r="L36665">
        <v>0.49990600000000002</v>
      </c>
      <c r="M36665">
        <v>3.27115E-4</v>
      </c>
      <c r="N36665" t="s">
        <v>122393</v>
      </c>
      <c r="O36665">
        <v>20668</v>
      </c>
      <c r="P36665" t="s">
        <v>9251</v>
      </c>
    </row>
    <row r="36666" spans="1:16">
      <c r="A36666" t="s">
        <v>11</v>
      </c>
      <c r="B36666" t="s">
        <v>6827</v>
      </c>
      <c r="C36666" t="s">
        <v>122394</v>
      </c>
      <c r="D36666" t="s">
        <v>6829</v>
      </c>
      <c r="E36666" t="s">
        <v>6830</v>
      </c>
      <c r="F36666" s="8">
        <v>1169.80777821026</v>
      </c>
      <c r="G36666" t="s">
        <v>122395</v>
      </c>
      <c r="H36666">
        <v>92</v>
      </c>
      <c r="I36666" t="s">
        <v>89093</v>
      </c>
      <c r="J36666" t="s">
        <v>17</v>
      </c>
      <c r="K36666">
        <v>110.39</v>
      </c>
      <c r="L36666">
        <v>0.49675000000000002</v>
      </c>
      <c r="M36666" s="1">
        <v>6.49429E-6</v>
      </c>
      <c r="N36666" t="s">
        <v>122396</v>
      </c>
      <c r="O36666">
        <v>9982</v>
      </c>
      <c r="P36666" t="s">
        <v>9528</v>
      </c>
    </row>
    <row r="36667" spans="1:16">
      <c r="A36667" t="s">
        <v>11</v>
      </c>
      <c r="B36667" t="s">
        <v>7343</v>
      </c>
      <c r="C36667" t="s">
        <v>122397</v>
      </c>
      <c r="D36667" t="s">
        <v>7345</v>
      </c>
      <c r="E36667" t="s">
        <v>7346</v>
      </c>
      <c r="F36667" s="8">
        <v>56012.534567566501</v>
      </c>
      <c r="G36667" t="s">
        <v>122398</v>
      </c>
      <c r="H36667" s="9">
        <v>1</v>
      </c>
      <c r="I36667" t="s">
        <v>89093</v>
      </c>
      <c r="J36667" t="s">
        <v>17</v>
      </c>
      <c r="K36667">
        <v>86.191000000000003</v>
      </c>
      <c r="L36667">
        <v>0.42306100000000002</v>
      </c>
      <c r="M36667" s="1">
        <v>1.56012E-10</v>
      </c>
      <c r="N36667" t="s">
        <v>122399</v>
      </c>
      <c r="O36667">
        <v>21580</v>
      </c>
      <c r="P36667" t="s">
        <v>405</v>
      </c>
    </row>
    <row r="36668" spans="1:16">
      <c r="A36668" t="s">
        <v>11</v>
      </c>
      <c r="B36668" t="s">
        <v>117009</v>
      </c>
      <c r="C36668" t="s">
        <v>122400</v>
      </c>
      <c r="D36668" t="s">
        <v>117011</v>
      </c>
      <c r="E36668" t="s">
        <v>117012</v>
      </c>
      <c r="F36668" s="8" t="e">
        <v>#N/A</v>
      </c>
      <c r="G36668" t="s">
        <v>122401</v>
      </c>
      <c r="H36668">
        <v>5</v>
      </c>
      <c r="I36668" t="s">
        <v>89093</v>
      </c>
      <c r="J36668" t="s">
        <v>17</v>
      </c>
      <c r="K36668">
        <v>68.944000000000003</v>
      </c>
      <c r="L36668">
        <v>0.49909900000000001</v>
      </c>
      <c r="M36668" s="1">
        <v>7.3161499999999994E-5</v>
      </c>
      <c r="N36668" t="s">
        <v>122402</v>
      </c>
      <c r="O36668">
        <v>1080</v>
      </c>
      <c r="P36668" t="s">
        <v>465</v>
      </c>
    </row>
    <row r="36669" spans="1:16">
      <c r="A36669" t="s">
        <v>11</v>
      </c>
      <c r="B36669" t="s">
        <v>23448</v>
      </c>
      <c r="C36669" t="s">
        <v>122403</v>
      </c>
      <c r="D36669" t="s">
        <v>23450</v>
      </c>
      <c r="E36669" t="s">
        <v>23451</v>
      </c>
      <c r="F36669" s="8">
        <v>344.58778834438198</v>
      </c>
      <c r="G36669" t="s">
        <v>122404</v>
      </c>
      <c r="H36669">
        <v>2</v>
      </c>
      <c r="I36669" t="s">
        <v>89093</v>
      </c>
      <c r="J36669" t="s">
        <v>17</v>
      </c>
      <c r="K36669">
        <v>88.754999999999995</v>
      </c>
      <c r="L36669">
        <v>0.40990399999999999</v>
      </c>
      <c r="M36669" s="1">
        <v>1.7223600000000001E-7</v>
      </c>
      <c r="N36669" t="s">
        <v>122405</v>
      </c>
      <c r="O36669">
        <v>16778</v>
      </c>
      <c r="P36669" t="s">
        <v>557</v>
      </c>
    </row>
    <row r="36670" spans="1:16">
      <c r="A36670" t="s">
        <v>11</v>
      </c>
      <c r="B36670" t="s">
        <v>7872</v>
      </c>
      <c r="C36670" t="s">
        <v>122406</v>
      </c>
      <c r="D36670" t="s">
        <v>7874</v>
      </c>
      <c r="E36670" t="s">
        <v>7875</v>
      </c>
      <c r="F36670" s="8">
        <v>5403.7070962725302</v>
      </c>
      <c r="G36670" t="s">
        <v>122407</v>
      </c>
      <c r="H36670">
        <v>39</v>
      </c>
      <c r="I36670" t="s">
        <v>89093</v>
      </c>
      <c r="J36670" t="s">
        <v>17</v>
      </c>
      <c r="K36670">
        <v>96.316999999999993</v>
      </c>
      <c r="L36670">
        <v>0.49993399999999999</v>
      </c>
      <c r="M36670" s="1">
        <v>1.1017E-9</v>
      </c>
      <c r="N36670" t="s">
        <v>122408</v>
      </c>
      <c r="O36670">
        <v>6758</v>
      </c>
      <c r="P36670" t="s">
        <v>7424</v>
      </c>
    </row>
    <row r="36671" spans="1:16">
      <c r="A36671" t="s">
        <v>11</v>
      </c>
      <c r="B36671" t="s">
        <v>8167</v>
      </c>
      <c r="C36671" t="s">
        <v>122409</v>
      </c>
      <c r="D36671" t="s">
        <v>8169</v>
      </c>
      <c r="E36671" t="s">
        <v>8170</v>
      </c>
      <c r="F36671" s="8">
        <v>1004.44535971483</v>
      </c>
      <c r="G36671" t="s">
        <v>122410</v>
      </c>
      <c r="H36671">
        <v>23</v>
      </c>
      <c r="I36671" t="s">
        <v>89093</v>
      </c>
      <c r="J36671" t="s">
        <v>17</v>
      </c>
      <c r="K36671">
        <v>277.32</v>
      </c>
      <c r="L36671">
        <v>0.66040200000000004</v>
      </c>
      <c r="M36671" s="1">
        <v>2.91483E-67</v>
      </c>
      <c r="N36671" t="s">
        <v>122411</v>
      </c>
      <c r="O36671">
        <v>5945</v>
      </c>
      <c r="P36671" t="s">
        <v>3339</v>
      </c>
    </row>
    <row r="36672" spans="1:16">
      <c r="A36672" t="s">
        <v>11</v>
      </c>
      <c r="B36672" t="s">
        <v>16272</v>
      </c>
      <c r="C36672" t="s">
        <v>122412</v>
      </c>
      <c r="D36672" t="s">
        <v>16274</v>
      </c>
      <c r="E36672" t="s">
        <v>16275</v>
      </c>
      <c r="F36672" s="8">
        <v>48158.128106983997</v>
      </c>
      <c r="G36672" t="s">
        <v>122413</v>
      </c>
      <c r="H36672">
        <v>2</v>
      </c>
      <c r="I36672" t="s">
        <v>89093</v>
      </c>
      <c r="J36672" t="s">
        <v>17</v>
      </c>
      <c r="K36672">
        <v>50.292000000000002</v>
      </c>
      <c r="L36672">
        <v>0.60471799999999998</v>
      </c>
      <c r="M36672">
        <v>8.0843100000000008E-3</v>
      </c>
      <c r="N36672" t="s">
        <v>122414</v>
      </c>
      <c r="O36672">
        <v>4406</v>
      </c>
      <c r="P36672" t="s">
        <v>198</v>
      </c>
    </row>
    <row r="36673" spans="1:16">
      <c r="A36673" t="s">
        <v>11</v>
      </c>
      <c r="B36673" t="s">
        <v>120944</v>
      </c>
      <c r="C36673" t="s">
        <v>122415</v>
      </c>
      <c r="D36673" t="s">
        <v>120946</v>
      </c>
      <c r="E36673" t="s">
        <v>120947</v>
      </c>
      <c r="F36673" s="8" t="e">
        <v>#N/A</v>
      </c>
      <c r="G36673" t="s">
        <v>122416</v>
      </c>
      <c r="H36673" s="10" t="s">
        <v>124027</v>
      </c>
      <c r="I36673" t="s">
        <v>89093</v>
      </c>
      <c r="J36673" t="s">
        <v>17</v>
      </c>
      <c r="K36673">
        <v>41.576999999999998</v>
      </c>
      <c r="L36673">
        <v>0.49987100000000001</v>
      </c>
      <c r="M36673">
        <v>1.43353E-2</v>
      </c>
      <c r="N36673" t="s">
        <v>120949</v>
      </c>
      <c r="O36673">
        <v>15929</v>
      </c>
      <c r="P36673" t="s">
        <v>1118</v>
      </c>
    </row>
    <row r="36674" spans="1:16">
      <c r="A36674" t="s">
        <v>11</v>
      </c>
      <c r="B36674" t="s">
        <v>5990</v>
      </c>
      <c r="C36674" t="s">
        <v>122417</v>
      </c>
      <c r="D36674" t="s">
        <v>5992</v>
      </c>
      <c r="E36674" t="s">
        <v>5993</v>
      </c>
      <c r="F36674" s="8">
        <v>4780.3183127316797</v>
      </c>
      <c r="G36674" t="s">
        <v>122418</v>
      </c>
      <c r="H36674">
        <v>3</v>
      </c>
      <c r="I36674" t="s">
        <v>89093</v>
      </c>
      <c r="J36674" t="s">
        <v>17</v>
      </c>
      <c r="K36674">
        <v>60.118000000000002</v>
      </c>
      <c r="L36674">
        <v>0.49998900000000002</v>
      </c>
      <c r="M36674">
        <v>9.6063199999999998E-3</v>
      </c>
      <c r="N36674" t="s">
        <v>122419</v>
      </c>
      <c r="O36674">
        <v>1121</v>
      </c>
      <c r="P36674" t="s">
        <v>4195</v>
      </c>
    </row>
    <row r="36675" spans="1:16">
      <c r="A36675" t="s">
        <v>11</v>
      </c>
      <c r="B36675" t="s">
        <v>28106</v>
      </c>
      <c r="C36675" t="s">
        <v>122420</v>
      </c>
      <c r="D36675" t="s">
        <v>28108</v>
      </c>
      <c r="E36675" t="s">
        <v>28109</v>
      </c>
      <c r="F36675" s="8">
        <v>3465.55285111378</v>
      </c>
      <c r="G36675" t="s">
        <v>122421</v>
      </c>
      <c r="H36675" s="9">
        <v>1</v>
      </c>
      <c r="I36675" t="s">
        <v>89093</v>
      </c>
      <c r="J36675" t="s">
        <v>17</v>
      </c>
      <c r="K36675">
        <v>57.094999999999999</v>
      </c>
      <c r="L36675">
        <v>0.46707700000000002</v>
      </c>
      <c r="M36675">
        <v>4.1572500000000004E-3</v>
      </c>
      <c r="N36675" t="s">
        <v>122422</v>
      </c>
      <c r="O36675">
        <v>11613</v>
      </c>
      <c r="P36675" t="s">
        <v>630</v>
      </c>
    </row>
    <row r="36676" spans="1:16">
      <c r="A36676" t="s">
        <v>11</v>
      </c>
      <c r="B36676" t="s">
        <v>1428</v>
      </c>
      <c r="C36676" t="s">
        <v>122423</v>
      </c>
      <c r="D36676" t="s">
        <v>1430</v>
      </c>
      <c r="E36676" t="s">
        <v>1431</v>
      </c>
      <c r="F36676" s="8">
        <v>1164.5674285590101</v>
      </c>
      <c r="G36676" t="s">
        <v>122424</v>
      </c>
      <c r="H36676">
        <v>10</v>
      </c>
      <c r="I36676" t="s">
        <v>89093</v>
      </c>
      <c r="J36676" t="s">
        <v>17</v>
      </c>
      <c r="K36676">
        <v>165.33</v>
      </c>
      <c r="L36676">
        <v>0.63824899999999996</v>
      </c>
      <c r="M36676" s="1">
        <v>7.0295799999999995E-17</v>
      </c>
      <c r="N36676" t="s">
        <v>122425</v>
      </c>
      <c r="O36676">
        <v>8804</v>
      </c>
      <c r="P36676" t="s">
        <v>6360</v>
      </c>
    </row>
    <row r="36677" spans="1:16">
      <c r="A36677" t="s">
        <v>11</v>
      </c>
      <c r="B36677" t="s">
        <v>18726</v>
      </c>
      <c r="C36677" t="s">
        <v>122426</v>
      </c>
      <c r="D36677" t="s">
        <v>18728</v>
      </c>
      <c r="E36677" t="s">
        <v>18729</v>
      </c>
      <c r="F36677" s="8">
        <v>836.19563798342097</v>
      </c>
      <c r="G36677" t="s">
        <v>122427</v>
      </c>
      <c r="H36677" s="10" t="s">
        <v>124027</v>
      </c>
      <c r="I36677" t="s">
        <v>89093</v>
      </c>
      <c r="J36677" t="s">
        <v>17</v>
      </c>
      <c r="K36677">
        <v>44.088999999999999</v>
      </c>
      <c r="L36677">
        <v>0.33254299999999998</v>
      </c>
      <c r="M36677">
        <v>7.0580199999999999E-3</v>
      </c>
      <c r="N36677" t="s">
        <v>117764</v>
      </c>
      <c r="O36677">
        <v>13983</v>
      </c>
      <c r="P36677" t="s">
        <v>40</v>
      </c>
    </row>
    <row r="36678" spans="1:16">
      <c r="A36678" t="s">
        <v>11</v>
      </c>
      <c r="B36678" t="s">
        <v>7089</v>
      </c>
      <c r="C36678" t="s">
        <v>122428</v>
      </c>
      <c r="D36678" t="s">
        <v>7091</v>
      </c>
      <c r="E36678" t="s">
        <v>7089</v>
      </c>
      <c r="F36678" s="8">
        <v>1569.1345317537</v>
      </c>
      <c r="G36678" t="s">
        <v>122429</v>
      </c>
      <c r="H36678">
        <v>2</v>
      </c>
      <c r="I36678" t="s">
        <v>89093</v>
      </c>
      <c r="J36678" t="s">
        <v>17</v>
      </c>
      <c r="K36678">
        <v>96.23</v>
      </c>
      <c r="L36678">
        <v>0.49983</v>
      </c>
      <c r="M36678" s="1">
        <v>1.8105599999999998E-8</v>
      </c>
      <c r="N36678" t="s">
        <v>120547</v>
      </c>
      <c r="O36678">
        <v>14596</v>
      </c>
      <c r="P36678" t="s">
        <v>643</v>
      </c>
    </row>
    <row r="36679" spans="1:16">
      <c r="A36679" t="s">
        <v>11</v>
      </c>
      <c r="B36679" t="s">
        <v>4276</v>
      </c>
      <c r="C36679" t="s">
        <v>122430</v>
      </c>
      <c r="D36679" t="s">
        <v>4278</v>
      </c>
      <c r="E36679" t="s">
        <v>4279</v>
      </c>
      <c r="F36679" s="8">
        <v>7304.0135495532404</v>
      </c>
      <c r="G36679" t="s">
        <v>122431</v>
      </c>
      <c r="H36679">
        <v>3</v>
      </c>
      <c r="I36679" t="s">
        <v>89093</v>
      </c>
      <c r="J36679" t="s">
        <v>17</v>
      </c>
      <c r="K36679">
        <v>43.308</v>
      </c>
      <c r="L36679">
        <v>0.65611200000000003</v>
      </c>
      <c r="M36679">
        <v>2.9062500000000002E-2</v>
      </c>
      <c r="N36679" t="s">
        <v>122432</v>
      </c>
      <c r="O36679">
        <v>7345</v>
      </c>
      <c r="P36679" t="s">
        <v>1204</v>
      </c>
    </row>
    <row r="36680" spans="1:16">
      <c r="A36680" t="s">
        <v>11</v>
      </c>
      <c r="B36680" t="s">
        <v>16518</v>
      </c>
      <c r="C36680" t="s">
        <v>122433</v>
      </c>
      <c r="D36680" t="s">
        <v>16520</v>
      </c>
      <c r="E36680" t="s">
        <v>16521</v>
      </c>
      <c r="F36680" s="8">
        <v>38231.2413119392</v>
      </c>
      <c r="G36680" t="s">
        <v>122434</v>
      </c>
      <c r="H36680">
        <v>33</v>
      </c>
      <c r="I36680" t="s">
        <v>89093</v>
      </c>
      <c r="J36680" t="s">
        <v>17</v>
      </c>
      <c r="K36680">
        <v>98.581999999999994</v>
      </c>
      <c r="L36680">
        <v>0.67750600000000005</v>
      </c>
      <c r="M36680">
        <v>2.2307300000000002E-3</v>
      </c>
      <c r="N36680" t="s">
        <v>122435</v>
      </c>
      <c r="O36680">
        <v>2127</v>
      </c>
      <c r="P36680" t="s">
        <v>1357</v>
      </c>
    </row>
    <row r="36681" spans="1:16">
      <c r="A36681" t="s">
        <v>11</v>
      </c>
      <c r="B36681" t="s">
        <v>9872</v>
      </c>
      <c r="C36681" t="s">
        <v>122436</v>
      </c>
      <c r="D36681" t="s">
        <v>9874</v>
      </c>
      <c r="E36681" t="s">
        <v>9875</v>
      </c>
      <c r="F36681" s="8">
        <v>26181.798914963802</v>
      </c>
      <c r="G36681" t="s">
        <v>122437</v>
      </c>
      <c r="H36681" s="10" t="s">
        <v>124027</v>
      </c>
      <c r="I36681" t="s">
        <v>89093</v>
      </c>
      <c r="J36681" t="s">
        <v>17</v>
      </c>
      <c r="K36681">
        <v>124.04</v>
      </c>
      <c r="L36681">
        <v>0.33333299999999999</v>
      </c>
      <c r="M36681" s="1">
        <v>1.07023E-13</v>
      </c>
      <c r="N36681" t="s">
        <v>122438</v>
      </c>
      <c r="O36681">
        <v>10459</v>
      </c>
      <c r="P36681" t="s">
        <v>2015</v>
      </c>
    </row>
    <row r="36682" spans="1:16">
      <c r="A36682" t="s">
        <v>11</v>
      </c>
      <c r="B36682" t="s">
        <v>16184</v>
      </c>
      <c r="C36682" t="s">
        <v>122439</v>
      </c>
      <c r="D36682" t="s">
        <v>16186</v>
      </c>
      <c r="E36682" t="s">
        <v>16187</v>
      </c>
      <c r="F36682" s="8">
        <v>9962.0911145937898</v>
      </c>
      <c r="G36682" t="s">
        <v>122440</v>
      </c>
      <c r="H36682" s="10" t="s">
        <v>124027</v>
      </c>
      <c r="I36682" t="s">
        <v>89093</v>
      </c>
      <c r="J36682" t="s">
        <v>17</v>
      </c>
      <c r="K36682">
        <v>47.558999999999997</v>
      </c>
      <c r="L36682">
        <v>0.5</v>
      </c>
      <c r="M36682">
        <v>9.4263300000000001E-3</v>
      </c>
      <c r="N36682" t="s">
        <v>117310</v>
      </c>
      <c r="O36682">
        <v>11101</v>
      </c>
      <c r="P36682" t="s">
        <v>3186</v>
      </c>
    </row>
    <row r="36683" spans="1:16">
      <c r="A36683" t="s">
        <v>11</v>
      </c>
      <c r="B36683" t="s">
        <v>1887</v>
      </c>
      <c r="C36683" t="s">
        <v>122441</v>
      </c>
      <c r="D36683" t="s">
        <v>1889</v>
      </c>
      <c r="E36683" t="s">
        <v>1890</v>
      </c>
      <c r="F36683" s="8">
        <v>21078.105772179599</v>
      </c>
      <c r="G36683" t="s">
        <v>122442</v>
      </c>
      <c r="H36683">
        <v>11</v>
      </c>
      <c r="I36683" t="s">
        <v>89093</v>
      </c>
      <c r="J36683" t="s">
        <v>17</v>
      </c>
      <c r="K36683">
        <v>58.673999999999999</v>
      </c>
      <c r="L36683">
        <v>0.50483699999999998</v>
      </c>
      <c r="M36683">
        <v>1.9659199999999999E-3</v>
      </c>
      <c r="N36683" t="s">
        <v>122443</v>
      </c>
      <c r="O36683">
        <v>621</v>
      </c>
      <c r="P36683" t="s">
        <v>14916</v>
      </c>
    </row>
    <row r="36684" spans="1:16">
      <c r="A36684" t="s">
        <v>11</v>
      </c>
      <c r="B36684" t="s">
        <v>5428</v>
      </c>
      <c r="C36684" t="s">
        <v>122444</v>
      </c>
      <c r="D36684" t="s">
        <v>5430</v>
      </c>
      <c r="E36684" t="s">
        <v>5431</v>
      </c>
      <c r="F36684" s="8">
        <v>1728.6085752620199</v>
      </c>
      <c r="G36684" t="s">
        <v>122445</v>
      </c>
      <c r="H36684" s="10" t="s">
        <v>124027</v>
      </c>
      <c r="I36684" t="s">
        <v>89093</v>
      </c>
      <c r="J36684" t="s">
        <v>17</v>
      </c>
      <c r="K36684">
        <v>78.69</v>
      </c>
      <c r="L36684">
        <v>0.33203899999999997</v>
      </c>
      <c r="M36684">
        <v>1.0776799999999999E-3</v>
      </c>
      <c r="N36684" t="s">
        <v>122446</v>
      </c>
      <c r="O36684">
        <v>10376</v>
      </c>
      <c r="P36684" t="s">
        <v>1434</v>
      </c>
    </row>
    <row r="36685" spans="1:16">
      <c r="A36685" t="s">
        <v>11</v>
      </c>
      <c r="B36685" t="s">
        <v>4229</v>
      </c>
      <c r="C36685" t="s">
        <v>122447</v>
      </c>
      <c r="D36685" t="s">
        <v>4231</v>
      </c>
      <c r="E36685" t="s">
        <v>4232</v>
      </c>
      <c r="F36685" s="8">
        <v>8259.4474429852398</v>
      </c>
      <c r="G36685" t="s">
        <v>122448</v>
      </c>
      <c r="H36685">
        <v>169</v>
      </c>
      <c r="I36685" t="s">
        <v>89093</v>
      </c>
      <c r="J36685" t="s">
        <v>17</v>
      </c>
      <c r="K36685">
        <v>184.99</v>
      </c>
      <c r="L36685">
        <v>0.45427200000000001</v>
      </c>
      <c r="M36685" s="1">
        <v>1.18496E-23</v>
      </c>
      <c r="N36685" t="s">
        <v>122449</v>
      </c>
      <c r="O36685">
        <v>7935</v>
      </c>
      <c r="P36685" t="s">
        <v>7424</v>
      </c>
    </row>
    <row r="36686" spans="1:16">
      <c r="A36686" t="s">
        <v>11</v>
      </c>
      <c r="B36686" t="s">
        <v>901</v>
      </c>
      <c r="C36686" t="s">
        <v>122450</v>
      </c>
      <c r="D36686" t="s">
        <v>903</v>
      </c>
      <c r="E36686" t="s">
        <v>904</v>
      </c>
      <c r="F36686" s="8">
        <v>9667.3141402412093</v>
      </c>
      <c r="G36686" t="s">
        <v>122451</v>
      </c>
      <c r="H36686">
        <v>156</v>
      </c>
      <c r="I36686" t="s">
        <v>89093</v>
      </c>
      <c r="J36686" t="s">
        <v>17</v>
      </c>
      <c r="K36686">
        <v>146.88</v>
      </c>
      <c r="L36686">
        <v>0.49488100000000002</v>
      </c>
      <c r="M36686" s="1">
        <v>1.2633100000000001E-22</v>
      </c>
      <c r="N36686" t="s">
        <v>122452</v>
      </c>
      <c r="O36686">
        <v>16640</v>
      </c>
      <c r="P36686" t="s">
        <v>1816</v>
      </c>
    </row>
    <row r="36687" spans="1:16">
      <c r="A36687" t="s">
        <v>11</v>
      </c>
      <c r="B36687" t="s">
        <v>28235</v>
      </c>
      <c r="C36687" t="s">
        <v>122453</v>
      </c>
      <c r="D36687" t="s">
        <v>28237</v>
      </c>
      <c r="E36687" t="s">
        <v>28238</v>
      </c>
      <c r="F36687" s="8">
        <v>1565.43979044926</v>
      </c>
      <c r="G36687" t="s">
        <v>122454</v>
      </c>
      <c r="H36687">
        <v>2</v>
      </c>
      <c r="I36687" t="s">
        <v>89093</v>
      </c>
      <c r="J36687" t="s">
        <v>17</v>
      </c>
      <c r="K36687">
        <v>94.542000000000002</v>
      </c>
      <c r="L36687">
        <v>0.49910100000000002</v>
      </c>
      <c r="M36687" s="1">
        <v>2.4997299999999999E-5</v>
      </c>
      <c r="N36687" t="s">
        <v>116715</v>
      </c>
      <c r="O36687">
        <v>5202</v>
      </c>
      <c r="P36687" t="s">
        <v>2556</v>
      </c>
    </row>
    <row r="36688" spans="1:16">
      <c r="A36688" t="s">
        <v>11</v>
      </c>
      <c r="B36688" t="s">
        <v>36878</v>
      </c>
      <c r="C36688" t="s">
        <v>122455</v>
      </c>
      <c r="D36688" t="s">
        <v>36880</v>
      </c>
      <c r="E36688" t="s">
        <v>36881</v>
      </c>
      <c r="F36688" s="8">
        <v>1420.5262457771901</v>
      </c>
      <c r="G36688" t="s">
        <v>122456</v>
      </c>
      <c r="H36688">
        <v>19</v>
      </c>
      <c r="I36688" t="s">
        <v>89093</v>
      </c>
      <c r="J36688" t="s">
        <v>17</v>
      </c>
      <c r="K36688">
        <v>119.02</v>
      </c>
      <c r="L36688">
        <v>0.516764</v>
      </c>
      <c r="M36688" s="1">
        <v>2.9618300000000001E-5</v>
      </c>
      <c r="N36688" t="s">
        <v>122457</v>
      </c>
      <c r="O36688">
        <v>10855</v>
      </c>
      <c r="P36688" t="s">
        <v>1968</v>
      </c>
    </row>
    <row r="36689" spans="1:16">
      <c r="A36689" t="s">
        <v>11</v>
      </c>
      <c r="B36689" t="s">
        <v>30149</v>
      </c>
      <c r="C36689" t="s">
        <v>122458</v>
      </c>
      <c r="D36689" t="s">
        <v>30151</v>
      </c>
      <c r="E36689" t="s">
        <v>30152</v>
      </c>
      <c r="F36689" s="8">
        <v>4751.1989658768798</v>
      </c>
      <c r="G36689" t="s">
        <v>122459</v>
      </c>
      <c r="H36689" s="10" t="s">
        <v>124027</v>
      </c>
      <c r="I36689" t="s">
        <v>89093</v>
      </c>
      <c r="J36689" t="s">
        <v>17</v>
      </c>
      <c r="K36689">
        <v>85.67</v>
      </c>
      <c r="L36689">
        <v>0.5</v>
      </c>
      <c r="M36689">
        <v>4.3052000000000003E-3</v>
      </c>
      <c r="N36689" t="s">
        <v>113863</v>
      </c>
      <c r="O36689">
        <v>1670</v>
      </c>
      <c r="P36689" t="s">
        <v>21577</v>
      </c>
    </row>
    <row r="36690" spans="1:16">
      <c r="A36690" t="s">
        <v>11</v>
      </c>
      <c r="B36690" t="s">
        <v>20658</v>
      </c>
      <c r="C36690" t="s">
        <v>122460</v>
      </c>
      <c r="D36690" t="s">
        <v>20660</v>
      </c>
      <c r="E36690" t="s">
        <v>20661</v>
      </c>
      <c r="F36690" s="8">
        <v>3433.9273685917401</v>
      </c>
      <c r="G36690" t="s">
        <v>122461</v>
      </c>
      <c r="H36690" s="10" t="s">
        <v>124027</v>
      </c>
      <c r="I36690" t="s">
        <v>89093</v>
      </c>
      <c r="J36690" t="s">
        <v>17</v>
      </c>
      <c r="K36690">
        <v>58.997</v>
      </c>
      <c r="L36690">
        <v>0.49999900000000003</v>
      </c>
      <c r="M36690">
        <v>6.5414000000000002E-3</v>
      </c>
      <c r="N36690" t="s">
        <v>119677</v>
      </c>
      <c r="O36690">
        <v>14343</v>
      </c>
      <c r="P36690" t="s">
        <v>1720</v>
      </c>
    </row>
    <row r="36691" spans="1:16">
      <c r="A36691" t="s">
        <v>11</v>
      </c>
      <c r="B36691" t="s">
        <v>33142</v>
      </c>
      <c r="C36691" t="s">
        <v>122462</v>
      </c>
      <c r="D36691" t="s">
        <v>33144</v>
      </c>
      <c r="E36691" t="s">
        <v>33145</v>
      </c>
      <c r="F36691" s="8">
        <v>455</v>
      </c>
      <c r="G36691" t="s">
        <v>122463</v>
      </c>
      <c r="H36691" s="9">
        <v>1</v>
      </c>
      <c r="I36691" t="s">
        <v>89093</v>
      </c>
      <c r="J36691" t="s">
        <v>17</v>
      </c>
      <c r="K36691">
        <v>69.010000000000005</v>
      </c>
      <c r="L36691">
        <v>0.42909900000000001</v>
      </c>
      <c r="M36691">
        <v>5.2611899999999998E-3</v>
      </c>
      <c r="N36691" t="s">
        <v>122464</v>
      </c>
      <c r="O36691">
        <v>7294</v>
      </c>
      <c r="P36691" t="s">
        <v>1357</v>
      </c>
    </row>
    <row r="36692" spans="1:16">
      <c r="A36692" t="s">
        <v>11</v>
      </c>
      <c r="B36692" t="s">
        <v>109529</v>
      </c>
      <c r="C36692" t="s">
        <v>122465</v>
      </c>
      <c r="D36692" t="s">
        <v>109531</v>
      </c>
      <c r="E36692" t="s">
        <v>109532</v>
      </c>
      <c r="F36692" s="8">
        <v>775.78181149986699</v>
      </c>
      <c r="G36692" t="s">
        <v>122466</v>
      </c>
      <c r="H36692">
        <v>5</v>
      </c>
      <c r="I36692" t="s">
        <v>89093</v>
      </c>
      <c r="J36692" t="s">
        <v>17</v>
      </c>
      <c r="K36692">
        <v>115.18</v>
      </c>
      <c r="L36692">
        <v>0.49825900000000001</v>
      </c>
      <c r="M36692" s="1">
        <v>2.2388100000000002E-11</v>
      </c>
      <c r="N36692" t="s">
        <v>117419</v>
      </c>
      <c r="O36692">
        <v>15785</v>
      </c>
      <c r="P36692" t="s">
        <v>4131</v>
      </c>
    </row>
    <row r="36693" spans="1:16">
      <c r="A36693" t="s">
        <v>11</v>
      </c>
      <c r="B36693" t="s">
        <v>1428</v>
      </c>
      <c r="C36693" t="s">
        <v>122467</v>
      </c>
      <c r="D36693" t="s">
        <v>1430</v>
      </c>
      <c r="E36693" t="s">
        <v>1431</v>
      </c>
      <c r="F36693" s="8">
        <v>1164.5674285590101</v>
      </c>
      <c r="G36693" t="s">
        <v>122468</v>
      </c>
      <c r="H36693">
        <v>2</v>
      </c>
      <c r="I36693" t="s">
        <v>89093</v>
      </c>
      <c r="J36693" t="s">
        <v>17</v>
      </c>
      <c r="K36693">
        <v>70.028000000000006</v>
      </c>
      <c r="L36693">
        <v>0.45973199999999997</v>
      </c>
      <c r="M36693">
        <v>2.0773200000000001E-3</v>
      </c>
      <c r="N36693" t="s">
        <v>122469</v>
      </c>
      <c r="O36693">
        <v>5424</v>
      </c>
      <c r="P36693" t="s">
        <v>5420</v>
      </c>
    </row>
    <row r="36694" spans="1:16">
      <c r="A36694" t="s">
        <v>11</v>
      </c>
      <c r="B36694" t="s">
        <v>1983</v>
      </c>
      <c r="C36694" t="s">
        <v>122470</v>
      </c>
      <c r="D36694" t="s">
        <v>1985</v>
      </c>
      <c r="E36694" t="s">
        <v>1986</v>
      </c>
      <c r="F36694" s="8">
        <v>7611.4425012915699</v>
      </c>
      <c r="G36694" t="s">
        <v>122471</v>
      </c>
      <c r="H36694">
        <v>8</v>
      </c>
      <c r="I36694" t="s">
        <v>89093</v>
      </c>
      <c r="J36694" t="s">
        <v>17</v>
      </c>
      <c r="K36694">
        <v>49.929000000000002</v>
      </c>
      <c r="L36694">
        <v>0.51538499999999998</v>
      </c>
      <c r="M36694">
        <v>1.6849900000000001E-2</v>
      </c>
      <c r="N36694" t="s">
        <v>122472</v>
      </c>
      <c r="O36694">
        <v>6353</v>
      </c>
      <c r="P36694" t="s">
        <v>9449</v>
      </c>
    </row>
    <row r="36695" spans="1:16">
      <c r="A36695" t="s">
        <v>11</v>
      </c>
      <c r="B36695" t="s">
        <v>59344</v>
      </c>
      <c r="C36695" t="s">
        <v>122473</v>
      </c>
      <c r="D36695" t="s">
        <v>59346</v>
      </c>
      <c r="E36695" t="s">
        <v>59347</v>
      </c>
      <c r="F36695" s="8">
        <v>1283.3071693536299</v>
      </c>
      <c r="G36695" t="s">
        <v>122474</v>
      </c>
      <c r="H36695">
        <v>12</v>
      </c>
      <c r="I36695" t="s">
        <v>89093</v>
      </c>
      <c r="J36695" t="s">
        <v>17</v>
      </c>
      <c r="K36695">
        <v>112.16</v>
      </c>
      <c r="L36695">
        <v>0.62869299999999995</v>
      </c>
      <c r="M36695" s="1">
        <v>7.1600000000000006E-8</v>
      </c>
      <c r="N36695" t="s">
        <v>122475</v>
      </c>
      <c r="O36695">
        <v>14984</v>
      </c>
      <c r="P36695" t="s">
        <v>920</v>
      </c>
    </row>
    <row r="36696" spans="1:16">
      <c r="A36696" t="s">
        <v>11</v>
      </c>
      <c r="B36696" t="s">
        <v>13451</v>
      </c>
      <c r="C36696" t="s">
        <v>122476</v>
      </c>
      <c r="D36696" t="s">
        <v>13453</v>
      </c>
      <c r="E36696" t="s">
        <v>13454</v>
      </c>
      <c r="F36696" s="8">
        <v>2005.6621033525901</v>
      </c>
      <c r="G36696" t="s">
        <v>122477</v>
      </c>
      <c r="H36696" s="9">
        <v>1</v>
      </c>
      <c r="I36696" t="s">
        <v>89093</v>
      </c>
      <c r="J36696" t="s">
        <v>17</v>
      </c>
      <c r="K36696">
        <v>52.451000000000001</v>
      </c>
      <c r="L36696">
        <v>0.49714000000000003</v>
      </c>
      <c r="M36696">
        <v>4.4775000000000001E-4</v>
      </c>
      <c r="N36696" t="s">
        <v>122478</v>
      </c>
      <c r="O36696">
        <v>6511</v>
      </c>
      <c r="P36696" t="s">
        <v>6379</v>
      </c>
    </row>
    <row r="36697" spans="1:16">
      <c r="A36697" t="s">
        <v>11</v>
      </c>
      <c r="B36697" t="s">
        <v>4443</v>
      </c>
      <c r="C36697" t="s">
        <v>122479</v>
      </c>
      <c r="D36697" t="s">
        <v>4445</v>
      </c>
      <c r="E36697" t="s">
        <v>4446</v>
      </c>
      <c r="F36697" s="8">
        <v>5253</v>
      </c>
      <c r="G36697" t="s">
        <v>122480</v>
      </c>
      <c r="H36697" s="9">
        <v>1</v>
      </c>
      <c r="I36697" t="s">
        <v>89093</v>
      </c>
      <c r="J36697" t="s">
        <v>17</v>
      </c>
      <c r="K36697">
        <v>57.55</v>
      </c>
      <c r="L36697">
        <v>0.49995099999999998</v>
      </c>
      <c r="M36697">
        <v>1.3627200000000001E-2</v>
      </c>
      <c r="N36697" t="s">
        <v>114301</v>
      </c>
      <c r="O36697">
        <v>12784</v>
      </c>
      <c r="P36697" t="s">
        <v>3433</v>
      </c>
    </row>
    <row r="36698" spans="1:16">
      <c r="A36698" t="s">
        <v>11</v>
      </c>
      <c r="B36698" t="s">
        <v>9492</v>
      </c>
      <c r="C36698" t="s">
        <v>122481</v>
      </c>
      <c r="D36698" t="s">
        <v>9494</v>
      </c>
      <c r="E36698" t="s">
        <v>9495</v>
      </c>
      <c r="F36698" s="8">
        <v>1750.10473586694</v>
      </c>
      <c r="G36698" t="s">
        <v>122482</v>
      </c>
      <c r="H36698">
        <v>50</v>
      </c>
      <c r="I36698" t="s">
        <v>89093</v>
      </c>
      <c r="J36698" t="s">
        <v>17</v>
      </c>
      <c r="K36698">
        <v>135.22999999999999</v>
      </c>
      <c r="L36698">
        <v>0.49996299999999999</v>
      </c>
      <c r="M36698" s="1">
        <v>3.6716899999999997E-27</v>
      </c>
      <c r="N36698" t="s">
        <v>122483</v>
      </c>
      <c r="O36698">
        <v>22123</v>
      </c>
      <c r="P36698" t="s">
        <v>2841</v>
      </c>
    </row>
    <row r="36699" spans="1:16">
      <c r="A36699" t="s">
        <v>11</v>
      </c>
      <c r="B36699" t="s">
        <v>1899</v>
      </c>
      <c r="C36699" t="s">
        <v>122484</v>
      </c>
      <c r="D36699" t="s">
        <v>1901</v>
      </c>
      <c r="E36699" t="s">
        <v>1902</v>
      </c>
      <c r="F36699" s="8">
        <v>5622.78593023347</v>
      </c>
      <c r="G36699" t="s">
        <v>122485</v>
      </c>
      <c r="H36699" s="9">
        <v>1</v>
      </c>
      <c r="I36699" t="s">
        <v>89093</v>
      </c>
      <c r="J36699" t="s">
        <v>17</v>
      </c>
      <c r="K36699">
        <v>53.402999999999999</v>
      </c>
      <c r="L36699">
        <v>0.56577</v>
      </c>
      <c r="M36699">
        <v>4.0063500000000002E-2</v>
      </c>
      <c r="N36699" t="s">
        <v>122486</v>
      </c>
      <c r="O36699">
        <v>11869</v>
      </c>
      <c r="P36699" t="s">
        <v>3173</v>
      </c>
    </row>
    <row r="36700" spans="1:16">
      <c r="A36700" t="s">
        <v>11</v>
      </c>
      <c r="B36700" t="s">
        <v>5369</v>
      </c>
      <c r="C36700" t="s">
        <v>122487</v>
      </c>
      <c r="D36700" t="s">
        <v>5371</v>
      </c>
      <c r="E36700" t="s">
        <v>5372</v>
      </c>
      <c r="F36700" s="8">
        <v>1851.2344769998899</v>
      </c>
      <c r="G36700" t="s">
        <v>122488</v>
      </c>
      <c r="H36700">
        <v>6</v>
      </c>
      <c r="I36700" t="s">
        <v>89093</v>
      </c>
      <c r="J36700" t="s">
        <v>17</v>
      </c>
      <c r="K36700">
        <v>177.21</v>
      </c>
      <c r="L36700">
        <v>0.61477800000000005</v>
      </c>
      <c r="M36700" s="1">
        <v>2.2214399999999999E-5</v>
      </c>
      <c r="N36700" t="s">
        <v>122489</v>
      </c>
      <c r="O36700">
        <v>3775</v>
      </c>
      <c r="P36700" t="s">
        <v>4643</v>
      </c>
    </row>
    <row r="36701" spans="1:16">
      <c r="A36701" t="s">
        <v>11</v>
      </c>
      <c r="B36701" t="s">
        <v>7933</v>
      </c>
      <c r="C36701" t="s">
        <v>122490</v>
      </c>
      <c r="D36701" t="s">
        <v>7935</v>
      </c>
      <c r="E36701" t="s">
        <v>7936</v>
      </c>
      <c r="F36701" s="8">
        <v>2875.1368198056998</v>
      </c>
      <c r="G36701" t="s">
        <v>122491</v>
      </c>
      <c r="H36701" s="10" t="s">
        <v>124027</v>
      </c>
      <c r="I36701" t="s">
        <v>89093</v>
      </c>
      <c r="J36701" t="s">
        <v>17</v>
      </c>
      <c r="K36701">
        <v>40.856999999999999</v>
      </c>
      <c r="L36701">
        <v>0.49443100000000001</v>
      </c>
      <c r="M36701">
        <v>2.2281599999999999E-2</v>
      </c>
      <c r="N36701" t="s">
        <v>121594</v>
      </c>
      <c r="O36701">
        <v>6511</v>
      </c>
      <c r="P36701" t="s">
        <v>3131</v>
      </c>
    </row>
    <row r="36702" spans="1:16">
      <c r="A36702" t="s">
        <v>11</v>
      </c>
      <c r="B36702" t="s">
        <v>3646</v>
      </c>
      <c r="C36702" t="s">
        <v>122492</v>
      </c>
      <c r="D36702" t="s">
        <v>3648</v>
      </c>
      <c r="E36702" t="s">
        <v>3649</v>
      </c>
      <c r="F36702" s="8">
        <v>3679.4421177930599</v>
      </c>
      <c r="G36702" t="s">
        <v>122493</v>
      </c>
      <c r="H36702">
        <v>108</v>
      </c>
      <c r="I36702" t="s">
        <v>89093</v>
      </c>
      <c r="J36702" t="s">
        <v>17</v>
      </c>
      <c r="K36702">
        <v>132.63999999999999</v>
      </c>
      <c r="L36702">
        <v>0.33333299999999999</v>
      </c>
      <c r="M36702" s="1">
        <v>4.4503200000000002E-8</v>
      </c>
      <c r="N36702" t="s">
        <v>122494</v>
      </c>
      <c r="O36702">
        <v>16623</v>
      </c>
      <c r="P36702" t="s">
        <v>18029</v>
      </c>
    </row>
    <row r="36703" spans="1:16">
      <c r="A36703" t="s">
        <v>11</v>
      </c>
      <c r="B36703" t="s">
        <v>14599</v>
      </c>
      <c r="C36703" t="s">
        <v>122495</v>
      </c>
      <c r="D36703" t="s">
        <v>14601</v>
      </c>
      <c r="E36703" t="s">
        <v>14602</v>
      </c>
      <c r="F36703" s="8">
        <v>4123.59627967899</v>
      </c>
      <c r="G36703" t="s">
        <v>122496</v>
      </c>
      <c r="H36703">
        <v>3</v>
      </c>
      <c r="I36703" t="s">
        <v>89093</v>
      </c>
      <c r="J36703" t="s">
        <v>17</v>
      </c>
      <c r="K36703">
        <v>68.171000000000006</v>
      </c>
      <c r="L36703">
        <v>0.62641500000000006</v>
      </c>
      <c r="M36703">
        <v>5.6547300000000004E-4</v>
      </c>
      <c r="N36703" t="s">
        <v>122497</v>
      </c>
      <c r="O36703">
        <v>992</v>
      </c>
      <c r="P36703" t="s">
        <v>1869</v>
      </c>
    </row>
    <row r="36704" spans="1:16">
      <c r="A36704" t="s">
        <v>11</v>
      </c>
      <c r="B36704" t="s">
        <v>7404</v>
      </c>
      <c r="C36704" t="s">
        <v>122498</v>
      </c>
      <c r="D36704" t="s">
        <v>7406</v>
      </c>
      <c r="E36704" t="s">
        <v>7407</v>
      </c>
      <c r="F36704" s="8">
        <v>1824.6679101633899</v>
      </c>
      <c r="G36704" t="s">
        <v>122499</v>
      </c>
      <c r="H36704">
        <v>3</v>
      </c>
      <c r="I36704" t="s">
        <v>89093</v>
      </c>
      <c r="J36704" t="s">
        <v>17</v>
      </c>
      <c r="K36704">
        <v>96.665999999999997</v>
      </c>
      <c r="L36704">
        <v>0.60127399999999998</v>
      </c>
      <c r="M36704" s="1">
        <v>1.72233E-6</v>
      </c>
      <c r="N36704" t="s">
        <v>122500</v>
      </c>
      <c r="O36704">
        <v>10709</v>
      </c>
      <c r="P36704" t="s">
        <v>287</v>
      </c>
    </row>
    <row r="36705" spans="1:16">
      <c r="A36705" t="s">
        <v>11</v>
      </c>
      <c r="B36705" t="s">
        <v>8193</v>
      </c>
      <c r="C36705" t="s">
        <v>122501</v>
      </c>
      <c r="D36705" t="s">
        <v>8195</v>
      </c>
      <c r="E36705" t="s">
        <v>8196</v>
      </c>
      <c r="F36705" s="8">
        <v>16308.911978087801</v>
      </c>
      <c r="G36705" t="s">
        <v>122502</v>
      </c>
      <c r="H36705" s="9">
        <v>1</v>
      </c>
      <c r="I36705" t="s">
        <v>89093</v>
      </c>
      <c r="J36705" t="s">
        <v>17</v>
      </c>
      <c r="K36705">
        <v>86.343999999999994</v>
      </c>
      <c r="L36705">
        <v>0.5</v>
      </c>
      <c r="M36705">
        <v>1.00902E-4</v>
      </c>
      <c r="N36705" t="s">
        <v>120338</v>
      </c>
      <c r="O36705">
        <v>9032</v>
      </c>
      <c r="P36705" t="s">
        <v>1487</v>
      </c>
    </row>
    <row r="36706" spans="1:16">
      <c r="A36706" t="s">
        <v>11</v>
      </c>
      <c r="B36706" t="s">
        <v>6043</v>
      </c>
      <c r="C36706" t="s">
        <v>122503</v>
      </c>
      <c r="D36706" t="s">
        <v>6045</v>
      </c>
      <c r="E36706" t="s">
        <v>6046</v>
      </c>
      <c r="F36706" s="8">
        <v>822.20753527003296</v>
      </c>
      <c r="G36706" t="s">
        <v>122504</v>
      </c>
      <c r="H36706" s="9">
        <v>1</v>
      </c>
      <c r="I36706" t="s">
        <v>89093</v>
      </c>
      <c r="J36706" t="s">
        <v>17</v>
      </c>
      <c r="K36706">
        <v>61.222000000000001</v>
      </c>
      <c r="L36706">
        <v>0.313606</v>
      </c>
      <c r="M36706" s="1">
        <v>3.9894000000000001E-5</v>
      </c>
      <c r="N36706" t="s">
        <v>117779</v>
      </c>
      <c r="O36706">
        <v>19053</v>
      </c>
      <c r="P36706" t="s">
        <v>2470</v>
      </c>
    </row>
    <row r="36707" spans="1:16">
      <c r="A36707" t="s">
        <v>11</v>
      </c>
      <c r="B36707" t="s">
        <v>240</v>
      </c>
      <c r="C36707" t="s">
        <v>122505</v>
      </c>
      <c r="D36707" t="s">
        <v>242</v>
      </c>
      <c r="E36707" t="s">
        <v>243</v>
      </c>
      <c r="F36707" s="8">
        <v>11335.6323642526</v>
      </c>
      <c r="G36707" t="s">
        <v>122506</v>
      </c>
      <c r="H36707" s="9">
        <v>1</v>
      </c>
      <c r="I36707" t="s">
        <v>89093</v>
      </c>
      <c r="J36707" t="s">
        <v>17</v>
      </c>
      <c r="K36707">
        <v>76.063999999999993</v>
      </c>
      <c r="L36707">
        <v>0.5</v>
      </c>
      <c r="M36707">
        <v>7.5660600000000003E-3</v>
      </c>
      <c r="N36707" t="s">
        <v>116185</v>
      </c>
      <c r="O36707">
        <v>1576</v>
      </c>
      <c r="P36707" t="s">
        <v>2205</v>
      </c>
    </row>
    <row r="36708" spans="1:16">
      <c r="A36708" t="s">
        <v>11</v>
      </c>
      <c r="B36708" t="s">
        <v>3109</v>
      </c>
      <c r="C36708" t="s">
        <v>122507</v>
      </c>
      <c r="D36708" t="s">
        <v>3111</v>
      </c>
      <c r="E36708" t="s">
        <v>3112</v>
      </c>
      <c r="F36708" s="8">
        <v>2603.03877701698</v>
      </c>
      <c r="G36708" t="s">
        <v>122508</v>
      </c>
      <c r="H36708">
        <v>2</v>
      </c>
      <c r="I36708" t="s">
        <v>89093</v>
      </c>
      <c r="J36708" t="s">
        <v>17</v>
      </c>
      <c r="K36708">
        <v>113.24</v>
      </c>
      <c r="L36708">
        <v>0.64590499999999995</v>
      </c>
      <c r="M36708" s="1">
        <v>1.32955E-5</v>
      </c>
      <c r="N36708" t="s">
        <v>122509</v>
      </c>
      <c r="O36708">
        <v>2754</v>
      </c>
      <c r="P36708" t="s">
        <v>843</v>
      </c>
    </row>
    <row r="36709" spans="1:16">
      <c r="A36709" t="s">
        <v>11</v>
      </c>
      <c r="B36709" t="s">
        <v>8199</v>
      </c>
      <c r="C36709" t="s">
        <v>122510</v>
      </c>
      <c r="D36709" t="s">
        <v>8201</v>
      </c>
      <c r="E36709" t="s">
        <v>8202</v>
      </c>
      <c r="F36709" s="8">
        <v>1537.10592552762</v>
      </c>
      <c r="G36709" t="s">
        <v>122511</v>
      </c>
      <c r="H36709" s="9">
        <v>1</v>
      </c>
      <c r="I36709" t="s">
        <v>89093</v>
      </c>
      <c r="J36709" t="s">
        <v>17</v>
      </c>
      <c r="K36709">
        <v>91.819000000000003</v>
      </c>
      <c r="L36709">
        <v>0.49250500000000003</v>
      </c>
      <c r="M36709" s="1">
        <v>1.4382200000000001E-13</v>
      </c>
      <c r="N36709" t="s">
        <v>113764</v>
      </c>
      <c r="O36709">
        <v>17950</v>
      </c>
      <c r="P36709" t="s">
        <v>1097</v>
      </c>
    </row>
    <row r="36710" spans="1:16">
      <c r="A36710" t="s">
        <v>11</v>
      </c>
      <c r="B36710" t="s">
        <v>896</v>
      </c>
      <c r="C36710" t="s">
        <v>122512</v>
      </c>
      <c r="D36710" t="s">
        <v>898</v>
      </c>
      <c r="E36710" t="s">
        <v>896</v>
      </c>
      <c r="F36710" s="8">
        <v>14357.8724243709</v>
      </c>
      <c r="G36710" t="s">
        <v>122513</v>
      </c>
      <c r="H36710">
        <v>3</v>
      </c>
      <c r="I36710" t="s">
        <v>89093</v>
      </c>
      <c r="J36710" t="s">
        <v>17</v>
      </c>
      <c r="K36710">
        <v>50.12</v>
      </c>
      <c r="L36710">
        <v>0.5</v>
      </c>
      <c r="M36710">
        <v>5.4583899999999996E-3</v>
      </c>
      <c r="N36710" t="s">
        <v>122514</v>
      </c>
      <c r="O36710">
        <v>15592</v>
      </c>
      <c r="P36710" t="s">
        <v>630</v>
      </c>
    </row>
    <row r="36711" spans="1:16">
      <c r="A36711" t="s">
        <v>11</v>
      </c>
      <c r="B36711" t="s">
        <v>5104</v>
      </c>
      <c r="C36711" t="s">
        <v>122515</v>
      </c>
      <c r="D36711" t="s">
        <v>5106</v>
      </c>
      <c r="E36711" t="s">
        <v>5107</v>
      </c>
      <c r="F36711" s="8">
        <v>1667.09284513683</v>
      </c>
      <c r="G36711" t="s">
        <v>122516</v>
      </c>
      <c r="H36711">
        <v>17</v>
      </c>
      <c r="I36711" t="s">
        <v>89093</v>
      </c>
      <c r="J36711" t="s">
        <v>17</v>
      </c>
      <c r="K36711">
        <v>117.52</v>
      </c>
      <c r="L36711">
        <v>0.575789</v>
      </c>
      <c r="M36711" s="1">
        <v>1.1570600000000001E-6</v>
      </c>
      <c r="N36711" t="s">
        <v>122517</v>
      </c>
      <c r="O36711">
        <v>12225</v>
      </c>
      <c r="P36711" t="s">
        <v>1364</v>
      </c>
    </row>
    <row r="36712" spans="1:16">
      <c r="A36712" t="s">
        <v>11</v>
      </c>
      <c r="B36712" t="s">
        <v>78962</v>
      </c>
      <c r="C36712" t="s">
        <v>122518</v>
      </c>
      <c r="D36712" t="s">
        <v>78964</v>
      </c>
      <c r="E36712" t="s">
        <v>78965</v>
      </c>
      <c r="F36712" s="8">
        <v>195.50032813309201</v>
      </c>
      <c r="G36712" t="s">
        <v>122519</v>
      </c>
      <c r="H36712">
        <v>6</v>
      </c>
      <c r="I36712" t="s">
        <v>89093</v>
      </c>
      <c r="J36712" t="s">
        <v>17</v>
      </c>
      <c r="K36712">
        <v>47.287999999999997</v>
      </c>
      <c r="L36712">
        <v>0.49485000000000001</v>
      </c>
      <c r="M36712">
        <v>6.68377E-2</v>
      </c>
      <c r="N36712" t="s">
        <v>120237</v>
      </c>
      <c r="O36712">
        <v>3565</v>
      </c>
      <c r="P36712" t="s">
        <v>1357</v>
      </c>
    </row>
    <row r="36713" spans="1:16">
      <c r="A36713" t="s">
        <v>11</v>
      </c>
      <c r="B36713" t="s">
        <v>48582</v>
      </c>
      <c r="C36713" t="s">
        <v>122520</v>
      </c>
      <c r="D36713" t="s">
        <v>48584</v>
      </c>
      <c r="E36713" t="s">
        <v>48585</v>
      </c>
      <c r="F36713" s="8">
        <v>6871.3307288107899</v>
      </c>
      <c r="G36713" t="s">
        <v>122521</v>
      </c>
      <c r="H36713" s="10" t="s">
        <v>124027</v>
      </c>
      <c r="I36713" t="s">
        <v>89093</v>
      </c>
      <c r="J36713" t="s">
        <v>17</v>
      </c>
      <c r="K36713">
        <v>80.239000000000004</v>
      </c>
      <c r="L36713">
        <v>0.36416799999999999</v>
      </c>
      <c r="M36713">
        <v>3.5397699999999998E-3</v>
      </c>
      <c r="N36713" t="s">
        <v>118483</v>
      </c>
      <c r="O36713">
        <v>13117</v>
      </c>
      <c r="P36713" t="s">
        <v>22661</v>
      </c>
    </row>
    <row r="36714" spans="1:16">
      <c r="A36714" t="s">
        <v>11</v>
      </c>
      <c r="B36714" t="s">
        <v>7447</v>
      </c>
      <c r="C36714" t="s">
        <v>122522</v>
      </c>
      <c r="D36714" t="s">
        <v>7449</v>
      </c>
      <c r="E36714" t="s">
        <v>7450</v>
      </c>
      <c r="F36714" s="8">
        <v>1701.5554320767701</v>
      </c>
      <c r="G36714" t="s">
        <v>122523</v>
      </c>
      <c r="H36714">
        <v>7</v>
      </c>
      <c r="I36714" t="s">
        <v>89093</v>
      </c>
      <c r="J36714" t="s">
        <v>17</v>
      </c>
      <c r="K36714">
        <v>96.707999999999998</v>
      </c>
      <c r="L36714">
        <v>0.31131199999999998</v>
      </c>
      <c r="M36714" s="1">
        <v>4.1090699999999997E-8</v>
      </c>
      <c r="N36714" t="s">
        <v>122524</v>
      </c>
      <c r="O36714">
        <v>18451</v>
      </c>
      <c r="P36714" t="s">
        <v>2897</v>
      </c>
    </row>
    <row r="36715" spans="1:16">
      <c r="A36715" t="s">
        <v>11</v>
      </c>
      <c r="B36715" t="s">
        <v>21860</v>
      </c>
      <c r="C36715" t="s">
        <v>34411</v>
      </c>
      <c r="D36715" t="s">
        <v>21862</v>
      </c>
      <c r="E36715" t="s">
        <v>21863</v>
      </c>
      <c r="F36715" s="8">
        <v>4165.4120082541804</v>
      </c>
      <c r="G36715" t="s">
        <v>34412</v>
      </c>
      <c r="H36715">
        <v>21</v>
      </c>
      <c r="I36715" t="s">
        <v>17</v>
      </c>
      <c r="J36715" t="s">
        <v>17</v>
      </c>
      <c r="K36715">
        <v>85.763999999999996</v>
      </c>
      <c r="L36715">
        <v>0.99918399999999996</v>
      </c>
      <c r="M36715" s="1">
        <v>2.1386399999999999E-5</v>
      </c>
      <c r="N36715" t="s">
        <v>34413</v>
      </c>
      <c r="O36715">
        <v>13170</v>
      </c>
      <c r="P36715" t="s">
        <v>10929</v>
      </c>
    </row>
    <row r="36716" spans="1:16">
      <c r="A36716" t="s">
        <v>11</v>
      </c>
      <c r="B36716" t="s">
        <v>3714</v>
      </c>
      <c r="C36716" t="s">
        <v>122527</v>
      </c>
      <c r="D36716" t="s">
        <v>3716</v>
      </c>
      <c r="E36716" t="s">
        <v>3717</v>
      </c>
      <c r="F36716" s="8">
        <v>4375.8850679999996</v>
      </c>
      <c r="G36716" t="s">
        <v>122528</v>
      </c>
      <c r="H36716" s="10" t="s">
        <v>124027</v>
      </c>
      <c r="I36716" t="s">
        <v>89093</v>
      </c>
      <c r="J36716" t="s">
        <v>17</v>
      </c>
      <c r="K36716">
        <v>61.241</v>
      </c>
      <c r="L36716">
        <v>0.32261699999999999</v>
      </c>
      <c r="M36716" s="1">
        <v>7.0772200000000007E-5</v>
      </c>
      <c r="N36716" t="s">
        <v>119548</v>
      </c>
      <c r="O36716">
        <v>13596</v>
      </c>
      <c r="P36716" t="s">
        <v>1816</v>
      </c>
    </row>
    <row r="36717" spans="1:16">
      <c r="A36717" t="s">
        <v>11</v>
      </c>
      <c r="B36717" t="s">
        <v>5709</v>
      </c>
      <c r="C36717" t="s">
        <v>122529</v>
      </c>
      <c r="D36717" t="s">
        <v>5711</v>
      </c>
      <c r="E36717" t="s">
        <v>5712</v>
      </c>
      <c r="F36717" s="8">
        <v>3533.13665682893</v>
      </c>
      <c r="G36717" t="s">
        <v>122530</v>
      </c>
      <c r="H36717" s="10" t="s">
        <v>124027</v>
      </c>
      <c r="I36717" t="s">
        <v>89093</v>
      </c>
      <c r="J36717" t="s">
        <v>17</v>
      </c>
      <c r="K36717">
        <v>96.733999999999995</v>
      </c>
      <c r="L36717">
        <v>0.49324200000000001</v>
      </c>
      <c r="M36717">
        <v>2.2412899999999999E-4</v>
      </c>
      <c r="N36717" t="s">
        <v>122531</v>
      </c>
      <c r="O36717">
        <v>2393</v>
      </c>
      <c r="P36717" t="s">
        <v>1473</v>
      </c>
    </row>
    <row r="36718" spans="1:16">
      <c r="A36718" t="s">
        <v>11</v>
      </c>
      <c r="B36718" t="s">
        <v>13861</v>
      </c>
      <c r="C36718" t="s">
        <v>122532</v>
      </c>
      <c r="D36718" t="s">
        <v>13863</v>
      </c>
      <c r="E36718" t="s">
        <v>13864</v>
      </c>
      <c r="F36718" s="8">
        <v>1532.57380989736</v>
      </c>
      <c r="G36718" t="s">
        <v>122533</v>
      </c>
      <c r="H36718" s="10" t="s">
        <v>124027</v>
      </c>
      <c r="I36718" t="s">
        <v>89093</v>
      </c>
      <c r="J36718" t="s">
        <v>17</v>
      </c>
      <c r="K36718">
        <v>62.283999999999999</v>
      </c>
      <c r="L36718">
        <v>0.30731000000000003</v>
      </c>
      <c r="M36718" s="1">
        <v>2.0379500000000001E-8</v>
      </c>
      <c r="N36718" t="s">
        <v>114407</v>
      </c>
      <c r="O36718">
        <v>4907</v>
      </c>
      <c r="P36718" t="s">
        <v>8237</v>
      </c>
    </row>
    <row r="36719" spans="1:16">
      <c r="A36719" t="s">
        <v>11</v>
      </c>
      <c r="B36719" t="s">
        <v>19555</v>
      </c>
      <c r="C36719" t="s">
        <v>122534</v>
      </c>
      <c r="D36719" t="s">
        <v>19557</v>
      </c>
      <c r="E36719" t="s">
        <v>19558</v>
      </c>
      <c r="F36719" s="8">
        <v>1897.9561282934901</v>
      </c>
      <c r="G36719" t="s">
        <v>122535</v>
      </c>
      <c r="H36719" s="9">
        <v>1</v>
      </c>
      <c r="I36719" t="s">
        <v>89093</v>
      </c>
      <c r="J36719" t="s">
        <v>17</v>
      </c>
      <c r="K36719">
        <v>81.311000000000007</v>
      </c>
      <c r="L36719">
        <v>0.36970999999999998</v>
      </c>
      <c r="M36719">
        <v>3.6828400000000003E-4</v>
      </c>
      <c r="N36719" t="s">
        <v>118446</v>
      </c>
      <c r="O36719">
        <v>11858</v>
      </c>
      <c r="P36719" t="s">
        <v>14173</v>
      </c>
    </row>
    <row r="36720" spans="1:16">
      <c r="A36720" t="s">
        <v>11</v>
      </c>
      <c r="B36720" t="s">
        <v>37891</v>
      </c>
      <c r="C36720" t="s">
        <v>122536</v>
      </c>
      <c r="D36720" t="s">
        <v>37893</v>
      </c>
      <c r="E36720" t="s">
        <v>37894</v>
      </c>
      <c r="F36720" s="8">
        <v>8746.5083344332706</v>
      </c>
      <c r="G36720" t="s">
        <v>122537</v>
      </c>
      <c r="H36720">
        <v>12</v>
      </c>
      <c r="I36720" t="s">
        <v>89093</v>
      </c>
      <c r="J36720" t="s">
        <v>17</v>
      </c>
      <c r="K36720">
        <v>103.3</v>
      </c>
      <c r="L36720">
        <v>0.65997899999999998</v>
      </c>
      <c r="M36720" s="1">
        <v>1.32631E-6</v>
      </c>
      <c r="N36720" t="s">
        <v>122538</v>
      </c>
      <c r="O36720">
        <v>1393</v>
      </c>
      <c r="P36720" t="s">
        <v>9449</v>
      </c>
    </row>
    <row r="36721" spans="1:16">
      <c r="A36721" t="s">
        <v>11</v>
      </c>
      <c r="B36721" t="s">
        <v>2053</v>
      </c>
      <c r="C36721" t="s">
        <v>122539</v>
      </c>
      <c r="D36721" t="s">
        <v>2055</v>
      </c>
      <c r="E36721" t="s">
        <v>2056</v>
      </c>
      <c r="F36721" s="8">
        <v>935.86537488544104</v>
      </c>
      <c r="G36721" t="s">
        <v>122540</v>
      </c>
      <c r="H36721">
        <v>17</v>
      </c>
      <c r="I36721" t="s">
        <v>89093</v>
      </c>
      <c r="J36721" t="s">
        <v>17</v>
      </c>
      <c r="K36721">
        <v>91.960999999999999</v>
      </c>
      <c r="L36721">
        <v>0.66161000000000003</v>
      </c>
      <c r="M36721" s="1">
        <v>7.2196399999999999E-5</v>
      </c>
      <c r="N36721" t="s">
        <v>122541</v>
      </c>
      <c r="O36721">
        <v>13685</v>
      </c>
      <c r="P36721" t="s">
        <v>8179</v>
      </c>
    </row>
    <row r="36722" spans="1:16">
      <c r="A36722" t="s">
        <v>11</v>
      </c>
      <c r="B36722" t="s">
        <v>51501</v>
      </c>
      <c r="C36722" t="s">
        <v>122542</v>
      </c>
      <c r="D36722" t="s">
        <v>51503</v>
      </c>
      <c r="E36722" t="s">
        <v>51504</v>
      </c>
      <c r="F36722" s="8">
        <v>763.94758717210698</v>
      </c>
      <c r="G36722" t="s">
        <v>122543</v>
      </c>
      <c r="H36722" s="10" t="s">
        <v>124027</v>
      </c>
      <c r="I36722" t="s">
        <v>89093</v>
      </c>
      <c r="J36722" t="s">
        <v>17</v>
      </c>
      <c r="K36722">
        <v>172.2</v>
      </c>
      <c r="L36722">
        <v>0.33333299999999999</v>
      </c>
      <c r="M36722" s="1">
        <v>2.7742500000000001E-48</v>
      </c>
      <c r="N36722" t="s">
        <v>117171</v>
      </c>
      <c r="O36722">
        <v>17088</v>
      </c>
      <c r="P36722" t="s">
        <v>1587</v>
      </c>
    </row>
    <row r="36723" spans="1:16">
      <c r="A36723" t="s">
        <v>11</v>
      </c>
      <c r="B36723" t="s">
        <v>3242</v>
      </c>
      <c r="C36723" t="s">
        <v>122544</v>
      </c>
      <c r="D36723" t="s">
        <v>3244</v>
      </c>
      <c r="E36723" t="s">
        <v>3245</v>
      </c>
      <c r="F36723" s="8">
        <v>18547.605072579299</v>
      </c>
      <c r="G36723" t="s">
        <v>122545</v>
      </c>
      <c r="H36723" s="9">
        <v>1</v>
      </c>
      <c r="I36723" t="s">
        <v>89093</v>
      </c>
      <c r="J36723" t="s">
        <v>17</v>
      </c>
      <c r="K36723">
        <v>80.245000000000005</v>
      </c>
      <c r="L36723">
        <v>0.647864</v>
      </c>
      <c r="M36723">
        <v>1.3483200000000001E-4</v>
      </c>
      <c r="N36723" t="s">
        <v>122546</v>
      </c>
      <c r="O36723">
        <v>339</v>
      </c>
      <c r="P36723" t="s">
        <v>9125</v>
      </c>
    </row>
    <row r="36724" spans="1:16">
      <c r="A36724" t="s">
        <v>11</v>
      </c>
      <c r="B36724" t="s">
        <v>17720</v>
      </c>
      <c r="C36724" t="s">
        <v>122547</v>
      </c>
      <c r="D36724" t="s">
        <v>17722</v>
      </c>
      <c r="E36724" t="s">
        <v>17723</v>
      </c>
      <c r="F36724" s="8">
        <v>4481.3039394399502</v>
      </c>
      <c r="G36724" t="s">
        <v>122548</v>
      </c>
      <c r="H36724" s="9">
        <v>1</v>
      </c>
      <c r="I36724" t="s">
        <v>89093</v>
      </c>
      <c r="J36724" t="s">
        <v>17</v>
      </c>
      <c r="K36724">
        <v>93.552000000000007</v>
      </c>
      <c r="L36724">
        <v>0.52534700000000001</v>
      </c>
      <c r="M36724" s="1">
        <v>4.34808E-8</v>
      </c>
      <c r="N36724" t="s">
        <v>122549</v>
      </c>
      <c r="O36724">
        <v>18375</v>
      </c>
      <c r="P36724" t="s">
        <v>683</v>
      </c>
    </row>
    <row r="36725" spans="1:16">
      <c r="A36725" t="s">
        <v>11</v>
      </c>
      <c r="B36725" t="s">
        <v>40308</v>
      </c>
      <c r="C36725" t="s">
        <v>122550</v>
      </c>
      <c r="D36725" t="s">
        <v>40310</v>
      </c>
      <c r="E36725" t="s">
        <v>40311</v>
      </c>
      <c r="F36725" s="8">
        <v>1067.89015802269</v>
      </c>
      <c r="G36725" t="s">
        <v>122551</v>
      </c>
      <c r="H36725">
        <v>10</v>
      </c>
      <c r="I36725" t="s">
        <v>89093</v>
      </c>
      <c r="J36725" t="s">
        <v>17</v>
      </c>
      <c r="K36725">
        <v>98.754000000000005</v>
      </c>
      <c r="L36725">
        <v>0.44202399999999997</v>
      </c>
      <c r="M36725" s="1">
        <v>3.5824300000000002E-6</v>
      </c>
      <c r="N36725" t="s">
        <v>122552</v>
      </c>
      <c r="O36725">
        <v>15963</v>
      </c>
      <c r="P36725" t="s">
        <v>102</v>
      </c>
    </row>
    <row r="36726" spans="1:16">
      <c r="A36726" t="s">
        <v>11</v>
      </c>
      <c r="B36726" t="s">
        <v>10070</v>
      </c>
      <c r="C36726" t="s">
        <v>122553</v>
      </c>
      <c r="D36726" t="s">
        <v>10072</v>
      </c>
      <c r="E36726" t="s">
        <v>10073</v>
      </c>
      <c r="F36726" s="8">
        <v>675.95961399838404</v>
      </c>
      <c r="G36726" t="s">
        <v>122554</v>
      </c>
      <c r="H36726">
        <v>2</v>
      </c>
      <c r="I36726" t="s">
        <v>89093</v>
      </c>
      <c r="J36726" t="s">
        <v>17</v>
      </c>
      <c r="K36726">
        <v>66.691999999999993</v>
      </c>
      <c r="L36726">
        <v>0.46095999999999998</v>
      </c>
      <c r="M36726">
        <v>4.4426899999999998E-2</v>
      </c>
      <c r="N36726" t="s">
        <v>122555</v>
      </c>
      <c r="O36726">
        <v>8597</v>
      </c>
      <c r="P36726" t="s">
        <v>597</v>
      </c>
    </row>
    <row r="36727" spans="1:16">
      <c r="A36727" t="s">
        <v>11</v>
      </c>
      <c r="B36727" t="s">
        <v>3864</v>
      </c>
      <c r="C36727" t="s">
        <v>122556</v>
      </c>
      <c r="D36727" t="s">
        <v>3866</v>
      </c>
      <c r="E36727" t="s">
        <v>3867</v>
      </c>
      <c r="F36727" s="8">
        <v>453.5</v>
      </c>
      <c r="G36727" t="s">
        <v>122557</v>
      </c>
      <c r="H36727" s="10" t="s">
        <v>124027</v>
      </c>
      <c r="I36727" t="s">
        <v>89093</v>
      </c>
      <c r="J36727" t="s">
        <v>17</v>
      </c>
      <c r="K36727">
        <v>101.58</v>
      </c>
      <c r="L36727">
        <v>0.33274399999999998</v>
      </c>
      <c r="M36727" s="1">
        <v>4.8048399999999999E-14</v>
      </c>
      <c r="N36727" t="s">
        <v>112196</v>
      </c>
      <c r="O36727">
        <v>20068</v>
      </c>
      <c r="P36727" t="s">
        <v>4292</v>
      </c>
    </row>
    <row r="36728" spans="1:16">
      <c r="A36728" t="s">
        <v>11</v>
      </c>
      <c r="B36728" t="s">
        <v>20951</v>
      </c>
      <c r="C36728" t="s">
        <v>122558</v>
      </c>
      <c r="D36728" t="s">
        <v>20953</v>
      </c>
      <c r="E36728" t="s">
        <v>20954</v>
      </c>
      <c r="F36728" s="8">
        <v>1907.20291454787</v>
      </c>
      <c r="G36728" t="s">
        <v>122559</v>
      </c>
      <c r="H36728" s="10" t="s">
        <v>124027</v>
      </c>
      <c r="I36728" t="s">
        <v>89093</v>
      </c>
      <c r="J36728" t="s">
        <v>17</v>
      </c>
      <c r="K36728">
        <v>69.188000000000002</v>
      </c>
      <c r="L36728">
        <v>0.44588699999999998</v>
      </c>
      <c r="M36728">
        <v>2.9588599999999998E-3</v>
      </c>
      <c r="N36728" t="s">
        <v>122560</v>
      </c>
      <c r="O36728">
        <v>9393</v>
      </c>
      <c r="P36728" t="s">
        <v>3339</v>
      </c>
    </row>
    <row r="36729" spans="1:16">
      <c r="A36729" t="s">
        <v>11</v>
      </c>
      <c r="B36729" t="s">
        <v>7693</v>
      </c>
      <c r="C36729" t="s">
        <v>122561</v>
      </c>
      <c r="D36729" t="s">
        <v>7695</v>
      </c>
      <c r="E36729" t="s">
        <v>7696</v>
      </c>
      <c r="F36729" s="8">
        <v>21200.5929249697</v>
      </c>
      <c r="G36729" t="s">
        <v>122562</v>
      </c>
      <c r="H36729" s="9">
        <v>1</v>
      </c>
      <c r="I36729" t="s">
        <v>89093</v>
      </c>
      <c r="J36729" t="s">
        <v>17</v>
      </c>
      <c r="K36729">
        <v>103.21</v>
      </c>
      <c r="L36729">
        <v>0.69830999999999999</v>
      </c>
      <c r="M36729">
        <v>1.7483700000000001E-4</v>
      </c>
      <c r="N36729" t="s">
        <v>122563</v>
      </c>
      <c r="O36729">
        <v>11718</v>
      </c>
      <c r="P36729" t="s">
        <v>324</v>
      </c>
    </row>
    <row r="36730" spans="1:16">
      <c r="A36730" t="s">
        <v>11</v>
      </c>
      <c r="B36730" t="s">
        <v>18571</v>
      </c>
      <c r="C36730" t="s">
        <v>122564</v>
      </c>
      <c r="D36730" t="s">
        <v>18573</v>
      </c>
      <c r="E36730" t="s">
        <v>18571</v>
      </c>
      <c r="F36730" s="8">
        <v>2100.73999588591</v>
      </c>
      <c r="G36730" t="s">
        <v>122565</v>
      </c>
      <c r="H36730">
        <v>2</v>
      </c>
      <c r="I36730" t="s">
        <v>89093</v>
      </c>
      <c r="J36730" t="s">
        <v>17</v>
      </c>
      <c r="K36730">
        <v>73.91</v>
      </c>
      <c r="L36730">
        <v>0.499556</v>
      </c>
      <c r="M36730" s="1">
        <v>2.7563699999999998E-5</v>
      </c>
      <c r="N36730" t="s">
        <v>119867</v>
      </c>
      <c r="O36730">
        <v>11206</v>
      </c>
      <c r="P36730" t="s">
        <v>697</v>
      </c>
    </row>
    <row r="36731" spans="1:16">
      <c r="A36731" t="s">
        <v>11</v>
      </c>
      <c r="B36731" t="s">
        <v>1830</v>
      </c>
      <c r="C36731" t="s">
        <v>122566</v>
      </c>
      <c r="D36731" t="s">
        <v>1832</v>
      </c>
      <c r="E36731" t="s">
        <v>1833</v>
      </c>
      <c r="F36731" s="8">
        <v>4818.6423910733201</v>
      </c>
      <c r="G36731" t="s">
        <v>122567</v>
      </c>
      <c r="H36731">
        <v>21</v>
      </c>
      <c r="I36731" t="s">
        <v>89093</v>
      </c>
      <c r="J36731" t="s">
        <v>17</v>
      </c>
      <c r="K36731">
        <v>176.77</v>
      </c>
      <c r="L36731">
        <v>0.5</v>
      </c>
      <c r="M36731" s="1">
        <v>1.4351199999999999E-20</v>
      </c>
      <c r="N36731" t="s">
        <v>122568</v>
      </c>
      <c r="O36731">
        <v>1297</v>
      </c>
      <c r="P36731" t="s">
        <v>17459</v>
      </c>
    </row>
    <row r="36732" spans="1:16">
      <c r="A36732" t="s">
        <v>11</v>
      </c>
      <c r="B36732" t="s">
        <v>3302</v>
      </c>
      <c r="C36732" t="s">
        <v>122569</v>
      </c>
      <c r="D36732" t="s">
        <v>3304</v>
      </c>
      <c r="E36732" t="s">
        <v>3305</v>
      </c>
      <c r="F36732" s="8">
        <v>2317.3781974785002</v>
      </c>
      <c r="G36732" t="s">
        <v>122570</v>
      </c>
      <c r="H36732">
        <v>3</v>
      </c>
      <c r="I36732" t="s">
        <v>89093</v>
      </c>
      <c r="J36732" t="s">
        <v>17</v>
      </c>
      <c r="K36732">
        <v>83.045000000000002</v>
      </c>
      <c r="L36732">
        <v>0.67210099999999995</v>
      </c>
      <c r="M36732">
        <v>3.3665300000000002E-4</v>
      </c>
      <c r="N36732" t="s">
        <v>122571</v>
      </c>
      <c r="O36732">
        <v>3356</v>
      </c>
      <c r="P36732" t="s">
        <v>18912</v>
      </c>
    </row>
    <row r="36733" spans="1:16">
      <c r="A36733" t="s">
        <v>11</v>
      </c>
      <c r="B36733" t="s">
        <v>11937</v>
      </c>
      <c r="C36733" t="s">
        <v>122572</v>
      </c>
      <c r="D36733" t="s">
        <v>11939</v>
      </c>
      <c r="E36733" t="s">
        <v>11940</v>
      </c>
      <c r="F36733" s="8">
        <v>2910.8724664838801</v>
      </c>
      <c r="G36733" t="s">
        <v>122573</v>
      </c>
      <c r="H36733">
        <v>6</v>
      </c>
      <c r="I36733" t="s">
        <v>89093</v>
      </c>
      <c r="J36733" t="s">
        <v>17</v>
      </c>
      <c r="K36733">
        <v>83.879000000000005</v>
      </c>
      <c r="L36733">
        <v>0.497867</v>
      </c>
      <c r="M36733" s="1">
        <v>2.2018899999999999E-7</v>
      </c>
      <c r="N36733" t="s">
        <v>122574</v>
      </c>
      <c r="O36733">
        <v>6953</v>
      </c>
      <c r="P36733" t="s">
        <v>451</v>
      </c>
    </row>
    <row r="36734" spans="1:16">
      <c r="A36734" t="s">
        <v>11</v>
      </c>
      <c r="B36734" t="s">
        <v>8048</v>
      </c>
      <c r="C36734" t="s">
        <v>122575</v>
      </c>
      <c r="D36734" t="s">
        <v>8050</v>
      </c>
      <c r="E36734" t="s">
        <v>8051</v>
      </c>
      <c r="F36734" s="8">
        <v>1517.5056484704301</v>
      </c>
      <c r="G36734" t="s">
        <v>122576</v>
      </c>
      <c r="H36734">
        <v>4</v>
      </c>
      <c r="I36734" t="s">
        <v>89093</v>
      </c>
      <c r="J36734" t="s">
        <v>17</v>
      </c>
      <c r="K36734">
        <v>85.492999999999995</v>
      </c>
      <c r="L36734">
        <v>0.57886800000000005</v>
      </c>
      <c r="M36734">
        <v>2.2428500000000001E-4</v>
      </c>
      <c r="N36734" t="s">
        <v>122577</v>
      </c>
      <c r="O36734">
        <v>5061</v>
      </c>
      <c r="P36734" t="s">
        <v>40132</v>
      </c>
    </row>
    <row r="36735" spans="1:16">
      <c r="A36735" t="s">
        <v>11</v>
      </c>
      <c r="B36735" t="s">
        <v>4946</v>
      </c>
      <c r="C36735" t="s">
        <v>122578</v>
      </c>
      <c r="D36735" t="s">
        <v>4948</v>
      </c>
      <c r="E36735" t="s">
        <v>4949</v>
      </c>
      <c r="F36735" s="8">
        <v>52120.993821202203</v>
      </c>
      <c r="G36735" t="s">
        <v>122579</v>
      </c>
      <c r="H36735" s="9">
        <v>1</v>
      </c>
      <c r="I36735" t="s">
        <v>89093</v>
      </c>
      <c r="J36735" t="s">
        <v>17</v>
      </c>
      <c r="K36735">
        <v>57.347999999999999</v>
      </c>
      <c r="L36735">
        <v>0.65983199999999997</v>
      </c>
      <c r="M36735">
        <v>6.01974E-3</v>
      </c>
      <c r="N36735" t="s">
        <v>122580</v>
      </c>
      <c r="O36735">
        <v>10012</v>
      </c>
      <c r="P36735" t="s">
        <v>3773</v>
      </c>
    </row>
    <row r="36736" spans="1:16">
      <c r="A36736" t="s">
        <v>11</v>
      </c>
      <c r="B36736" t="s">
        <v>3833</v>
      </c>
      <c r="C36736" t="s">
        <v>122581</v>
      </c>
      <c r="D36736" t="s">
        <v>3835</v>
      </c>
      <c r="E36736" t="s">
        <v>3836</v>
      </c>
      <c r="F36736" s="8">
        <v>3690.4604760757602</v>
      </c>
      <c r="G36736" t="s">
        <v>122582</v>
      </c>
      <c r="H36736">
        <v>27</v>
      </c>
      <c r="I36736" t="s">
        <v>89093</v>
      </c>
      <c r="J36736" t="s">
        <v>17</v>
      </c>
      <c r="K36736">
        <v>147.71</v>
      </c>
      <c r="L36736">
        <v>0.59304599999999996</v>
      </c>
      <c r="M36736" s="1">
        <v>1.8993799999999999E-7</v>
      </c>
      <c r="N36736" t="s">
        <v>122583</v>
      </c>
      <c r="O36736">
        <v>6700</v>
      </c>
      <c r="P36736" t="s">
        <v>3773</v>
      </c>
    </row>
    <row r="36737" spans="1:16">
      <c r="A36737" t="s">
        <v>11</v>
      </c>
      <c r="B36737" t="s">
        <v>7029</v>
      </c>
      <c r="C36737" t="s">
        <v>122584</v>
      </c>
      <c r="D36737" t="s">
        <v>7031</v>
      </c>
      <c r="E36737" t="s">
        <v>7032</v>
      </c>
      <c r="F36737" s="8" t="e">
        <v>#N/A</v>
      </c>
      <c r="G36737" t="s">
        <v>122585</v>
      </c>
      <c r="H36737" s="10" t="s">
        <v>124027</v>
      </c>
      <c r="I36737" t="s">
        <v>89093</v>
      </c>
      <c r="J36737" t="s">
        <v>17</v>
      </c>
      <c r="K36737">
        <v>61.488</v>
      </c>
      <c r="L36737">
        <v>0.49868099999999999</v>
      </c>
      <c r="M36737">
        <v>2.2307899999999999E-3</v>
      </c>
      <c r="N36737" t="s">
        <v>119126</v>
      </c>
      <c r="O36737">
        <v>15960</v>
      </c>
      <c r="P36737" t="s">
        <v>4876</v>
      </c>
    </row>
    <row r="36738" spans="1:16">
      <c r="A36738" t="s">
        <v>11</v>
      </c>
      <c r="B36738" t="s">
        <v>9973</v>
      </c>
      <c r="C36738" t="s">
        <v>122586</v>
      </c>
      <c r="D36738" t="s">
        <v>9975</v>
      </c>
      <c r="E36738" t="s">
        <v>9976</v>
      </c>
      <c r="F36738" s="8" t="e">
        <v>#N/A</v>
      </c>
      <c r="G36738" t="s">
        <v>122587</v>
      </c>
      <c r="H36738">
        <v>12</v>
      </c>
      <c r="I36738" t="s">
        <v>89093</v>
      </c>
      <c r="J36738" t="s">
        <v>17</v>
      </c>
      <c r="K36738">
        <v>80.688000000000002</v>
      </c>
      <c r="L36738">
        <v>0.495946</v>
      </c>
      <c r="M36738">
        <v>2.8247200000000002E-3</v>
      </c>
      <c r="N36738" t="s">
        <v>122588</v>
      </c>
      <c r="O36738">
        <v>5478</v>
      </c>
      <c r="P36738" t="s">
        <v>5450</v>
      </c>
    </row>
    <row r="36739" spans="1:16">
      <c r="A36739" t="s">
        <v>11</v>
      </c>
      <c r="B36739" t="s">
        <v>14229</v>
      </c>
      <c r="C36739" t="s">
        <v>122589</v>
      </c>
      <c r="D36739" t="s">
        <v>14231</v>
      </c>
      <c r="E36739" t="s">
        <v>14232</v>
      </c>
      <c r="F36739" s="8">
        <v>1504.8562934453</v>
      </c>
      <c r="G36739" t="s">
        <v>122590</v>
      </c>
      <c r="H36739">
        <v>3</v>
      </c>
      <c r="I36739" t="s">
        <v>89093</v>
      </c>
      <c r="J36739" t="s">
        <v>17</v>
      </c>
      <c r="K36739">
        <v>112.13</v>
      </c>
      <c r="L36739">
        <v>0.487487</v>
      </c>
      <c r="M36739" s="1">
        <v>3.9550499999999999E-17</v>
      </c>
      <c r="N36739" t="s">
        <v>122591</v>
      </c>
      <c r="O36739">
        <v>3690</v>
      </c>
      <c r="P36739" t="s">
        <v>7103</v>
      </c>
    </row>
    <row r="36740" spans="1:16">
      <c r="A36740" t="s">
        <v>11</v>
      </c>
      <c r="B36740" t="s">
        <v>66456</v>
      </c>
      <c r="C36740" t="s">
        <v>122592</v>
      </c>
      <c r="D36740" t="s">
        <v>66458</v>
      </c>
      <c r="E36740" t="s">
        <v>66459</v>
      </c>
      <c r="F36740" s="8" t="e">
        <v>#N/A</v>
      </c>
      <c r="G36740" t="s">
        <v>122593</v>
      </c>
      <c r="H36740">
        <v>2</v>
      </c>
      <c r="I36740" t="s">
        <v>89093</v>
      </c>
      <c r="J36740" t="s">
        <v>17</v>
      </c>
      <c r="K36740">
        <v>57.267000000000003</v>
      </c>
      <c r="L36740">
        <v>0.42782500000000001</v>
      </c>
      <c r="M36740">
        <v>2.81695E-2</v>
      </c>
      <c r="N36740" t="s">
        <v>120930</v>
      </c>
      <c r="O36740">
        <v>12045</v>
      </c>
      <c r="P36740" t="s">
        <v>355</v>
      </c>
    </row>
    <row r="36741" spans="1:16">
      <c r="A36741" t="s">
        <v>11</v>
      </c>
      <c r="B36741" t="s">
        <v>1931</v>
      </c>
      <c r="C36741" t="s">
        <v>122594</v>
      </c>
      <c r="D36741" t="s">
        <v>1933</v>
      </c>
      <c r="E36741" t="s">
        <v>1931</v>
      </c>
      <c r="F36741" s="8">
        <v>3552.3571426032499</v>
      </c>
      <c r="G36741" t="s">
        <v>122595</v>
      </c>
      <c r="H36741">
        <v>25</v>
      </c>
      <c r="I36741" t="s">
        <v>89093</v>
      </c>
      <c r="J36741" t="s">
        <v>17</v>
      </c>
      <c r="K36741">
        <v>99.272999999999996</v>
      </c>
      <c r="L36741">
        <v>0.49999300000000002</v>
      </c>
      <c r="M36741" s="1">
        <v>6.1523899999999997E-7</v>
      </c>
      <c r="N36741" t="s">
        <v>122596</v>
      </c>
      <c r="O36741">
        <v>10272</v>
      </c>
      <c r="P36741" t="s">
        <v>405</v>
      </c>
    </row>
    <row r="36742" spans="1:16">
      <c r="A36742" t="s">
        <v>11</v>
      </c>
      <c r="B36742" t="s">
        <v>117621</v>
      </c>
      <c r="C36742" t="s">
        <v>122597</v>
      </c>
      <c r="D36742" t="s">
        <v>117623</v>
      </c>
      <c r="E36742" t="s">
        <v>117624</v>
      </c>
      <c r="F36742" s="8">
        <v>1209.43710283203</v>
      </c>
      <c r="G36742" t="s">
        <v>122598</v>
      </c>
      <c r="H36742" s="9">
        <v>1</v>
      </c>
      <c r="I36742" t="s">
        <v>89093</v>
      </c>
      <c r="J36742" t="s">
        <v>17</v>
      </c>
      <c r="K36742">
        <v>54.7</v>
      </c>
      <c r="L36742">
        <v>0.66650399999999999</v>
      </c>
      <c r="M36742">
        <v>5.1597200000000003E-2</v>
      </c>
      <c r="N36742" t="s">
        <v>117626</v>
      </c>
      <c r="O36742">
        <v>9030</v>
      </c>
      <c r="P36742" t="s">
        <v>6764</v>
      </c>
    </row>
    <row r="36743" spans="1:16">
      <c r="A36743" t="s">
        <v>11</v>
      </c>
      <c r="B36743" t="s">
        <v>96</v>
      </c>
      <c r="C36743" t="s">
        <v>122599</v>
      </c>
      <c r="D36743" t="s">
        <v>98</v>
      </c>
      <c r="E36743" t="s">
        <v>99</v>
      </c>
      <c r="F36743" s="8">
        <v>871.202022239082</v>
      </c>
      <c r="G36743" t="s">
        <v>122600</v>
      </c>
      <c r="H36743">
        <v>5</v>
      </c>
      <c r="I36743" t="s">
        <v>89093</v>
      </c>
      <c r="J36743" t="s">
        <v>17</v>
      </c>
      <c r="K36743">
        <v>80.701999999999998</v>
      </c>
      <c r="L36743">
        <v>0.57957499999999995</v>
      </c>
      <c r="M36743" s="1">
        <v>5.0178200000000004E-7</v>
      </c>
      <c r="N36743" t="s">
        <v>122601</v>
      </c>
      <c r="O36743">
        <v>10157</v>
      </c>
      <c r="P36743" t="s">
        <v>690</v>
      </c>
    </row>
    <row r="36744" spans="1:16">
      <c r="A36744" t="s">
        <v>11</v>
      </c>
      <c r="B36744" t="s">
        <v>11077</v>
      </c>
      <c r="C36744" t="s">
        <v>122602</v>
      </c>
      <c r="D36744" t="s">
        <v>11079</v>
      </c>
      <c r="E36744" t="s">
        <v>11080</v>
      </c>
      <c r="F36744" s="8">
        <v>2559.5587539143498</v>
      </c>
      <c r="G36744" t="s">
        <v>122603</v>
      </c>
      <c r="H36744" s="10" t="s">
        <v>124027</v>
      </c>
      <c r="I36744" t="s">
        <v>89093</v>
      </c>
      <c r="J36744" t="s">
        <v>17</v>
      </c>
      <c r="K36744">
        <v>64.650000000000006</v>
      </c>
      <c r="L36744">
        <v>0.34620800000000002</v>
      </c>
      <c r="M36744">
        <v>1.3108299999999999E-4</v>
      </c>
      <c r="N36744" t="s">
        <v>119467</v>
      </c>
      <c r="O36744">
        <v>16747</v>
      </c>
      <c r="P36744" t="s">
        <v>1487</v>
      </c>
    </row>
    <row r="36745" spans="1:16">
      <c r="A36745" t="s">
        <v>11</v>
      </c>
      <c r="B36745" t="s">
        <v>1395</v>
      </c>
      <c r="C36745" t="s">
        <v>122604</v>
      </c>
      <c r="D36745" t="s">
        <v>1397</v>
      </c>
      <c r="E36745" t="s">
        <v>1398</v>
      </c>
      <c r="F36745" s="8">
        <v>3490.0592262955001</v>
      </c>
      <c r="G36745" t="s">
        <v>122605</v>
      </c>
      <c r="H36745">
        <v>3</v>
      </c>
      <c r="I36745" t="s">
        <v>89093</v>
      </c>
      <c r="J36745" t="s">
        <v>17</v>
      </c>
      <c r="K36745">
        <v>50.95</v>
      </c>
      <c r="L36745">
        <v>0.49997799999999998</v>
      </c>
      <c r="M36745">
        <v>1.0472599999999999E-3</v>
      </c>
      <c r="N36745" t="s">
        <v>122606</v>
      </c>
      <c r="O36745">
        <v>8549</v>
      </c>
      <c r="P36745" t="s">
        <v>5777</v>
      </c>
    </row>
    <row r="36746" spans="1:16">
      <c r="A36746" t="s">
        <v>11</v>
      </c>
      <c r="B36746" t="s">
        <v>7570</v>
      </c>
      <c r="C36746" t="s">
        <v>122607</v>
      </c>
      <c r="D36746" t="s">
        <v>7572</v>
      </c>
      <c r="E36746" t="s">
        <v>7573</v>
      </c>
      <c r="F36746" s="8">
        <v>3317.0339321206002</v>
      </c>
      <c r="G36746" t="s">
        <v>122608</v>
      </c>
      <c r="H36746">
        <v>2</v>
      </c>
      <c r="I36746" t="s">
        <v>89093</v>
      </c>
      <c r="J36746" t="s">
        <v>17</v>
      </c>
      <c r="K36746">
        <v>89.046999999999997</v>
      </c>
      <c r="L36746">
        <v>0.64452600000000004</v>
      </c>
      <c r="M36746">
        <v>7.1952300000000002E-4</v>
      </c>
      <c r="N36746" t="s">
        <v>122609</v>
      </c>
      <c r="O36746">
        <v>667</v>
      </c>
      <c r="P36746" t="s">
        <v>17313</v>
      </c>
    </row>
    <row r="36747" spans="1:16">
      <c r="A36747" t="s">
        <v>11</v>
      </c>
      <c r="B36747" t="s">
        <v>21928</v>
      </c>
      <c r="C36747" t="s">
        <v>122610</v>
      </c>
      <c r="D36747" t="s">
        <v>21930</v>
      </c>
      <c r="E36747" t="s">
        <v>21931</v>
      </c>
      <c r="F36747" s="8">
        <v>909.59138061152805</v>
      </c>
      <c r="G36747" t="s">
        <v>122611</v>
      </c>
      <c r="H36747">
        <v>7</v>
      </c>
      <c r="I36747" t="s">
        <v>89093</v>
      </c>
      <c r="J36747" t="s">
        <v>17</v>
      </c>
      <c r="K36747">
        <v>129.01</v>
      </c>
      <c r="L36747">
        <v>0.64818399999999998</v>
      </c>
      <c r="M36747" s="1">
        <v>2.0297499999999999E-9</v>
      </c>
      <c r="N36747" t="s">
        <v>122612</v>
      </c>
      <c r="O36747">
        <v>12225</v>
      </c>
      <c r="P36747" t="s">
        <v>1565</v>
      </c>
    </row>
    <row r="36748" spans="1:16">
      <c r="A36748" t="s">
        <v>11</v>
      </c>
      <c r="B36748" t="s">
        <v>35552</v>
      </c>
      <c r="C36748" t="s">
        <v>122613</v>
      </c>
      <c r="D36748" t="s">
        <v>35554</v>
      </c>
      <c r="E36748" t="s">
        <v>35555</v>
      </c>
      <c r="F36748" s="8">
        <v>5072.1631146107802</v>
      </c>
      <c r="G36748" t="s">
        <v>122614</v>
      </c>
      <c r="H36748" s="10" t="s">
        <v>124027</v>
      </c>
      <c r="I36748" t="s">
        <v>89093</v>
      </c>
      <c r="J36748" t="s">
        <v>17</v>
      </c>
      <c r="K36748">
        <v>51.012999999999998</v>
      </c>
      <c r="L36748">
        <v>0.33333299999999999</v>
      </c>
      <c r="M36748">
        <v>1.89862E-3</v>
      </c>
      <c r="N36748" t="s">
        <v>116634</v>
      </c>
      <c r="O36748">
        <v>1952</v>
      </c>
      <c r="P36748" t="s">
        <v>1730</v>
      </c>
    </row>
    <row r="36749" spans="1:16">
      <c r="A36749" t="s">
        <v>11</v>
      </c>
      <c r="B36749" t="s">
        <v>3714</v>
      </c>
      <c r="C36749" t="s">
        <v>122615</v>
      </c>
      <c r="D36749" t="s">
        <v>3716</v>
      </c>
      <c r="E36749" t="s">
        <v>3717</v>
      </c>
      <c r="F36749" s="8">
        <v>4375.8850679999996</v>
      </c>
      <c r="G36749" t="s">
        <v>122616</v>
      </c>
      <c r="H36749">
        <v>11</v>
      </c>
      <c r="I36749" t="s">
        <v>89093</v>
      </c>
      <c r="J36749" t="s">
        <v>17</v>
      </c>
      <c r="K36749">
        <v>61.241</v>
      </c>
      <c r="L36749">
        <v>0.32261699999999999</v>
      </c>
      <c r="M36749" s="1">
        <v>7.0772200000000007E-5</v>
      </c>
      <c r="N36749" t="s">
        <v>119548</v>
      </c>
      <c r="O36749">
        <v>13596</v>
      </c>
      <c r="P36749" t="s">
        <v>1816</v>
      </c>
    </row>
    <row r="36750" spans="1:16">
      <c r="A36750" t="s">
        <v>11</v>
      </c>
      <c r="B36750" t="s">
        <v>8492</v>
      </c>
      <c r="C36750" t="s">
        <v>122617</v>
      </c>
      <c r="D36750" t="s">
        <v>8494</v>
      </c>
      <c r="E36750" t="s">
        <v>8495</v>
      </c>
      <c r="F36750" s="8">
        <v>140</v>
      </c>
      <c r="G36750" t="s">
        <v>122618</v>
      </c>
      <c r="H36750">
        <v>2</v>
      </c>
      <c r="I36750" t="s">
        <v>89093</v>
      </c>
      <c r="J36750" t="s">
        <v>17</v>
      </c>
      <c r="K36750">
        <v>111.66</v>
      </c>
      <c r="L36750">
        <v>0.49998700000000001</v>
      </c>
      <c r="M36750" s="1">
        <v>3.5524400000000002E-5</v>
      </c>
      <c r="N36750" t="s">
        <v>122619</v>
      </c>
      <c r="O36750">
        <v>7809</v>
      </c>
      <c r="P36750" t="s">
        <v>1176</v>
      </c>
    </row>
    <row r="36751" spans="1:16">
      <c r="A36751" t="s">
        <v>11</v>
      </c>
      <c r="B36751" t="s">
        <v>10821</v>
      </c>
      <c r="C36751" t="s">
        <v>122620</v>
      </c>
      <c r="D36751" t="s">
        <v>10823</v>
      </c>
      <c r="E36751" t="s">
        <v>10824</v>
      </c>
      <c r="F36751" s="8" t="e">
        <v>#N/A</v>
      </c>
      <c r="G36751" t="s">
        <v>122621</v>
      </c>
      <c r="H36751">
        <v>42</v>
      </c>
      <c r="I36751" t="s">
        <v>89093</v>
      </c>
      <c r="J36751" t="s">
        <v>17</v>
      </c>
      <c r="K36751">
        <v>233.14</v>
      </c>
      <c r="L36751">
        <v>0.5</v>
      </c>
      <c r="M36751" s="1">
        <v>3.75558E-37</v>
      </c>
      <c r="N36751" t="s">
        <v>122622</v>
      </c>
      <c r="O36751">
        <v>23515</v>
      </c>
      <c r="P36751" t="s">
        <v>33</v>
      </c>
    </row>
    <row r="36752" spans="1:16">
      <c r="A36752" t="s">
        <v>11</v>
      </c>
      <c r="B36752" t="s">
        <v>7429</v>
      </c>
      <c r="C36752" t="s">
        <v>122623</v>
      </c>
      <c r="D36752" t="s">
        <v>7431</v>
      </c>
      <c r="E36752" t="s">
        <v>7432</v>
      </c>
      <c r="F36752" s="8">
        <v>1919.89761895947</v>
      </c>
      <c r="G36752" t="s">
        <v>122624</v>
      </c>
      <c r="H36752" s="9">
        <v>1</v>
      </c>
      <c r="I36752" t="s">
        <v>89093</v>
      </c>
      <c r="J36752" t="s">
        <v>17</v>
      </c>
      <c r="K36752">
        <v>84.188000000000002</v>
      </c>
      <c r="L36752">
        <v>0.49964399999999998</v>
      </c>
      <c r="M36752">
        <v>1.3867599999999999E-3</v>
      </c>
      <c r="N36752" t="s">
        <v>115565</v>
      </c>
      <c r="O36752">
        <v>3930</v>
      </c>
      <c r="P36752" t="s">
        <v>439</v>
      </c>
    </row>
    <row r="36753" spans="1:16">
      <c r="A36753" t="s">
        <v>11</v>
      </c>
      <c r="B36753" t="s">
        <v>45489</v>
      </c>
      <c r="C36753" t="s">
        <v>122625</v>
      </c>
      <c r="D36753" t="s">
        <v>45491</v>
      </c>
      <c r="E36753" t="s">
        <v>45492</v>
      </c>
      <c r="F36753" s="8">
        <v>2102.95293324556</v>
      </c>
      <c r="G36753" t="s">
        <v>122626</v>
      </c>
      <c r="H36753">
        <v>2</v>
      </c>
      <c r="I36753" t="s">
        <v>89093</v>
      </c>
      <c r="J36753" t="s">
        <v>17</v>
      </c>
      <c r="K36753">
        <v>84.352000000000004</v>
      </c>
      <c r="L36753">
        <v>0.46956700000000001</v>
      </c>
      <c r="M36753">
        <v>2.8260999999999998E-4</v>
      </c>
      <c r="N36753" t="s">
        <v>122627</v>
      </c>
      <c r="O36753">
        <v>6614</v>
      </c>
      <c r="P36753" t="s">
        <v>11771</v>
      </c>
    </row>
    <row r="36754" spans="1:16">
      <c r="A36754" t="s">
        <v>11</v>
      </c>
      <c r="B36754" t="s">
        <v>5479</v>
      </c>
      <c r="C36754" t="s">
        <v>122628</v>
      </c>
      <c r="D36754" t="s">
        <v>5481</v>
      </c>
      <c r="E36754" t="s">
        <v>5482</v>
      </c>
      <c r="F36754" s="8">
        <v>7562.9155026635699</v>
      </c>
      <c r="G36754" t="s">
        <v>122629</v>
      </c>
      <c r="H36754">
        <v>2</v>
      </c>
      <c r="I36754" t="s">
        <v>89093</v>
      </c>
      <c r="J36754" t="s">
        <v>17</v>
      </c>
      <c r="K36754">
        <v>50.183999999999997</v>
      </c>
      <c r="L36754">
        <v>0.56829700000000005</v>
      </c>
      <c r="M36754">
        <v>1.09895E-4</v>
      </c>
      <c r="N36754" t="s">
        <v>122630</v>
      </c>
      <c r="O36754">
        <v>6209</v>
      </c>
      <c r="P36754" t="s">
        <v>7502</v>
      </c>
    </row>
    <row r="36755" spans="1:16">
      <c r="A36755" t="s">
        <v>11</v>
      </c>
      <c r="B36755" t="s">
        <v>9058</v>
      </c>
      <c r="C36755" t="s">
        <v>122631</v>
      </c>
      <c r="D36755" t="s">
        <v>9060</v>
      </c>
      <c r="E36755" t="s">
        <v>9061</v>
      </c>
      <c r="F36755" s="8">
        <v>3893.4764795933002</v>
      </c>
      <c r="G36755" t="s">
        <v>122632</v>
      </c>
      <c r="H36755" s="10" t="s">
        <v>124027</v>
      </c>
      <c r="I36755" t="s">
        <v>89093</v>
      </c>
      <c r="J36755" t="s">
        <v>17</v>
      </c>
      <c r="K36755">
        <v>199.15</v>
      </c>
      <c r="L36755">
        <v>0.5</v>
      </c>
      <c r="M36755" s="1">
        <v>4.8310699999999998E-25</v>
      </c>
      <c r="N36755" t="s">
        <v>122633</v>
      </c>
      <c r="O36755">
        <v>19602</v>
      </c>
      <c r="P36755" t="s">
        <v>355</v>
      </c>
    </row>
    <row r="36756" spans="1:16">
      <c r="A36756" t="s">
        <v>11</v>
      </c>
      <c r="B36756" t="s">
        <v>8968</v>
      </c>
      <c r="C36756" t="s">
        <v>122634</v>
      </c>
      <c r="D36756" t="s">
        <v>8970</v>
      </c>
      <c r="E36756" t="s">
        <v>8968</v>
      </c>
      <c r="F36756" s="8">
        <v>642.52547212854404</v>
      </c>
      <c r="G36756" t="s">
        <v>122635</v>
      </c>
      <c r="H36756" s="10" t="s">
        <v>124027</v>
      </c>
      <c r="I36756" t="s">
        <v>89093</v>
      </c>
      <c r="J36756" t="s">
        <v>17</v>
      </c>
      <c r="K36756">
        <v>92.935000000000002</v>
      </c>
      <c r="L36756">
        <v>0.49990600000000002</v>
      </c>
      <c r="M36756">
        <v>3.27115E-4</v>
      </c>
      <c r="N36756" t="s">
        <v>122393</v>
      </c>
      <c r="O36756">
        <v>20668</v>
      </c>
      <c r="P36756" t="s">
        <v>9251</v>
      </c>
    </row>
    <row r="36757" spans="1:16">
      <c r="A36757" t="s">
        <v>11</v>
      </c>
      <c r="B36757" t="s">
        <v>33443</v>
      </c>
      <c r="C36757" t="s">
        <v>122636</v>
      </c>
      <c r="D36757" t="s">
        <v>33445</v>
      </c>
      <c r="E36757" t="s">
        <v>33446</v>
      </c>
      <c r="F36757" s="8">
        <v>5793.0748405229297</v>
      </c>
      <c r="G36757" t="s">
        <v>122637</v>
      </c>
      <c r="H36757" s="10" t="s">
        <v>124027</v>
      </c>
      <c r="I36757" t="s">
        <v>89093</v>
      </c>
      <c r="J36757" t="s">
        <v>17</v>
      </c>
      <c r="K36757">
        <v>91.724999999999994</v>
      </c>
      <c r="L36757">
        <v>0.49998900000000002</v>
      </c>
      <c r="M36757" s="1">
        <v>1.6400699999999999E-8</v>
      </c>
      <c r="N36757" t="s">
        <v>119515</v>
      </c>
      <c r="O36757">
        <v>17176</v>
      </c>
      <c r="P36757" t="s">
        <v>1989</v>
      </c>
    </row>
    <row r="36758" spans="1:16">
      <c r="A36758" t="s">
        <v>11</v>
      </c>
      <c r="B36758" t="s">
        <v>14044</v>
      </c>
      <c r="C36758" t="s">
        <v>122638</v>
      </c>
      <c r="D36758" t="s">
        <v>14046</v>
      </c>
      <c r="E36758" t="s">
        <v>14047</v>
      </c>
      <c r="F36758" s="8">
        <v>7053.3204215430196</v>
      </c>
      <c r="G36758" t="s">
        <v>122639</v>
      </c>
      <c r="H36758">
        <v>5</v>
      </c>
      <c r="I36758" t="s">
        <v>89093</v>
      </c>
      <c r="J36758" t="s">
        <v>17</v>
      </c>
      <c r="K36758">
        <v>95.775000000000006</v>
      </c>
      <c r="L36758">
        <v>0.63419599999999998</v>
      </c>
      <c r="M36758">
        <v>2.1794800000000001E-4</v>
      </c>
      <c r="N36758" t="s">
        <v>122640</v>
      </c>
      <c r="O36758">
        <v>571</v>
      </c>
      <c r="P36758" t="s">
        <v>17313</v>
      </c>
    </row>
    <row r="36759" spans="1:16">
      <c r="A36759" t="s">
        <v>11</v>
      </c>
      <c r="B36759" t="s">
        <v>9102</v>
      </c>
      <c r="C36759" t="s">
        <v>122641</v>
      </c>
      <c r="D36759" t="s">
        <v>9104</v>
      </c>
      <c r="E36759" t="s">
        <v>9105</v>
      </c>
      <c r="F36759" s="8">
        <v>59936.044597217202</v>
      </c>
      <c r="G36759" t="s">
        <v>122642</v>
      </c>
      <c r="H36759">
        <v>3</v>
      </c>
      <c r="I36759" t="s">
        <v>89093</v>
      </c>
      <c r="J36759" t="s">
        <v>17</v>
      </c>
      <c r="K36759">
        <v>154.88</v>
      </c>
      <c r="L36759">
        <v>0.603051</v>
      </c>
      <c r="M36759" s="1">
        <v>2.4497899999999999E-23</v>
      </c>
      <c r="N36759" t="s">
        <v>122643</v>
      </c>
      <c r="O36759">
        <v>20195</v>
      </c>
      <c r="P36759" t="s">
        <v>882</v>
      </c>
    </row>
    <row r="36760" spans="1:16">
      <c r="A36760" t="s">
        <v>11</v>
      </c>
      <c r="B36760" t="s">
        <v>19910</v>
      </c>
      <c r="C36760" t="s">
        <v>122644</v>
      </c>
      <c r="D36760" t="s">
        <v>19912</v>
      </c>
      <c r="E36760" t="s">
        <v>19913</v>
      </c>
      <c r="F36760" s="8">
        <v>1004.93004100265</v>
      </c>
      <c r="G36760" t="s">
        <v>122645</v>
      </c>
      <c r="H36760">
        <v>5</v>
      </c>
      <c r="I36760" t="s">
        <v>89093</v>
      </c>
      <c r="J36760" t="s">
        <v>17</v>
      </c>
      <c r="K36760">
        <v>80.411000000000001</v>
      </c>
      <c r="L36760">
        <v>0.443687</v>
      </c>
      <c r="M36760" s="1">
        <v>1.7053699999999999E-5</v>
      </c>
      <c r="N36760" t="s">
        <v>122646</v>
      </c>
      <c r="O36760">
        <v>7422</v>
      </c>
      <c r="P36760" t="s">
        <v>8119</v>
      </c>
    </row>
    <row r="36761" spans="1:16">
      <c r="A36761" t="s">
        <v>11</v>
      </c>
      <c r="B36761" t="s">
        <v>13334</v>
      </c>
      <c r="C36761" t="s">
        <v>122647</v>
      </c>
      <c r="D36761" t="s">
        <v>13336</v>
      </c>
      <c r="E36761" t="s">
        <v>13337</v>
      </c>
      <c r="F36761" s="8">
        <v>18981.922425318498</v>
      </c>
      <c r="G36761" t="s">
        <v>122648</v>
      </c>
      <c r="H36761">
        <v>6</v>
      </c>
      <c r="I36761" t="s">
        <v>89093</v>
      </c>
      <c r="J36761" t="s">
        <v>17</v>
      </c>
      <c r="K36761">
        <v>252.38</v>
      </c>
      <c r="L36761">
        <v>0.69810499999999998</v>
      </c>
      <c r="M36761" s="1">
        <v>3.2489300000000003E-76</v>
      </c>
      <c r="N36761" t="s">
        <v>122649</v>
      </c>
      <c r="O36761">
        <v>15025</v>
      </c>
      <c r="P36761" t="s">
        <v>102</v>
      </c>
    </row>
    <row r="36762" spans="1:16">
      <c r="A36762" t="s">
        <v>11</v>
      </c>
      <c r="B36762" t="s">
        <v>1837</v>
      </c>
      <c r="C36762" t="s">
        <v>122650</v>
      </c>
      <c r="D36762" t="s">
        <v>1839</v>
      </c>
      <c r="E36762" t="s">
        <v>1840</v>
      </c>
      <c r="F36762" s="8">
        <v>3118.99954498854</v>
      </c>
      <c r="G36762" t="s">
        <v>122651</v>
      </c>
      <c r="H36762" s="10" t="s">
        <v>124027</v>
      </c>
      <c r="I36762" t="s">
        <v>89093</v>
      </c>
      <c r="J36762" t="s">
        <v>17</v>
      </c>
      <c r="K36762">
        <v>56.225000000000001</v>
      </c>
      <c r="L36762">
        <v>0.33332800000000001</v>
      </c>
      <c r="M36762">
        <v>1.8765400000000002E-2</v>
      </c>
      <c r="N36762" t="s">
        <v>119481</v>
      </c>
      <c r="O36762">
        <v>21955</v>
      </c>
      <c r="P36762" t="s">
        <v>3437</v>
      </c>
    </row>
    <row r="36763" spans="1:16">
      <c r="A36763" t="s">
        <v>11</v>
      </c>
      <c r="B36763" t="s">
        <v>545</v>
      </c>
      <c r="C36763" t="s">
        <v>122652</v>
      </c>
      <c r="D36763" t="s">
        <v>547</v>
      </c>
      <c r="E36763" t="s">
        <v>548</v>
      </c>
      <c r="F36763" s="8">
        <v>4816.7666416502198</v>
      </c>
      <c r="G36763" t="s">
        <v>122653</v>
      </c>
      <c r="H36763">
        <v>6</v>
      </c>
      <c r="I36763" t="s">
        <v>89093</v>
      </c>
      <c r="J36763" t="s">
        <v>17</v>
      </c>
      <c r="K36763">
        <v>72.706999999999994</v>
      </c>
      <c r="L36763">
        <v>0.33313500000000001</v>
      </c>
      <c r="M36763" s="1">
        <v>1.13877E-9</v>
      </c>
      <c r="N36763" t="s">
        <v>122654</v>
      </c>
      <c r="O36763">
        <v>18261</v>
      </c>
      <c r="P36763" t="s">
        <v>6732</v>
      </c>
    </row>
    <row r="36764" spans="1:16">
      <c r="A36764" t="s">
        <v>11</v>
      </c>
      <c r="B36764" t="s">
        <v>1500</v>
      </c>
      <c r="C36764" t="s">
        <v>122655</v>
      </c>
      <c r="D36764" t="s">
        <v>1502</v>
      </c>
      <c r="E36764" t="s">
        <v>1503</v>
      </c>
      <c r="F36764" s="8">
        <v>9964.5239718583107</v>
      </c>
      <c r="G36764" t="s">
        <v>122656</v>
      </c>
      <c r="H36764">
        <v>83</v>
      </c>
      <c r="I36764" t="s">
        <v>89093</v>
      </c>
      <c r="J36764" t="s">
        <v>17</v>
      </c>
      <c r="K36764">
        <v>114.96</v>
      </c>
      <c r="L36764">
        <v>0.62105699999999997</v>
      </c>
      <c r="M36764" s="1">
        <v>6.6705399999999996E-8</v>
      </c>
      <c r="N36764" t="s">
        <v>122657</v>
      </c>
      <c r="O36764">
        <v>4266</v>
      </c>
      <c r="P36764" t="s">
        <v>16925</v>
      </c>
    </row>
    <row r="36765" spans="1:16">
      <c r="A36765" t="s">
        <v>11</v>
      </c>
      <c r="B36765" t="s">
        <v>42075</v>
      </c>
      <c r="C36765" t="s">
        <v>122658</v>
      </c>
      <c r="D36765" t="s">
        <v>42077</v>
      </c>
      <c r="E36765" t="s">
        <v>42078</v>
      </c>
      <c r="F36765" s="8">
        <v>1452.5156562203199</v>
      </c>
      <c r="G36765" t="s">
        <v>122659</v>
      </c>
      <c r="H36765">
        <v>28</v>
      </c>
      <c r="I36765" t="s">
        <v>89093</v>
      </c>
      <c r="J36765" t="s">
        <v>17</v>
      </c>
      <c r="K36765">
        <v>119.14</v>
      </c>
      <c r="L36765">
        <v>0.5</v>
      </c>
      <c r="M36765" s="1">
        <v>3.0997000000000002E-17</v>
      </c>
      <c r="N36765" t="s">
        <v>116086</v>
      </c>
      <c r="O36765">
        <v>16169</v>
      </c>
      <c r="P36765" t="s">
        <v>836</v>
      </c>
    </row>
    <row r="36766" spans="1:16">
      <c r="A36766" t="s">
        <v>11</v>
      </c>
      <c r="B36766" t="s">
        <v>13451</v>
      </c>
      <c r="C36766" t="s">
        <v>122660</v>
      </c>
      <c r="D36766" t="s">
        <v>13453</v>
      </c>
      <c r="E36766" t="s">
        <v>13454</v>
      </c>
      <c r="F36766" s="8">
        <v>2005.6621033525901</v>
      </c>
      <c r="G36766" t="s">
        <v>122661</v>
      </c>
      <c r="H36766" s="10" t="s">
        <v>124027</v>
      </c>
      <c r="I36766" t="s">
        <v>89093</v>
      </c>
      <c r="J36766" t="s">
        <v>17</v>
      </c>
      <c r="K36766">
        <v>73.623999999999995</v>
      </c>
      <c r="L36766">
        <v>0.35041</v>
      </c>
      <c r="M36766">
        <v>2.1733899999999999E-4</v>
      </c>
      <c r="N36766" t="s">
        <v>120101</v>
      </c>
      <c r="O36766">
        <v>9157</v>
      </c>
      <c r="P36766" t="s">
        <v>1371</v>
      </c>
    </row>
    <row r="36767" spans="1:16">
      <c r="A36767" t="s">
        <v>11</v>
      </c>
      <c r="B36767" t="s">
        <v>498</v>
      </c>
      <c r="C36767" t="s">
        <v>122662</v>
      </c>
      <c r="D36767" t="s">
        <v>500</v>
      </c>
      <c r="E36767" t="s">
        <v>501</v>
      </c>
      <c r="F36767" s="8">
        <v>64989.779749693298</v>
      </c>
      <c r="G36767" t="s">
        <v>122663</v>
      </c>
      <c r="H36767">
        <v>55</v>
      </c>
      <c r="I36767" t="s">
        <v>89093</v>
      </c>
      <c r="J36767" t="s">
        <v>17</v>
      </c>
      <c r="K36767">
        <v>146.96</v>
      </c>
      <c r="L36767">
        <v>0.49272100000000002</v>
      </c>
      <c r="M36767" s="1">
        <v>1.1485699999999999E-7</v>
      </c>
      <c r="N36767" t="s">
        <v>122664</v>
      </c>
      <c r="O36767">
        <v>7603</v>
      </c>
      <c r="P36767" t="s">
        <v>1357</v>
      </c>
    </row>
    <row r="36768" spans="1:16">
      <c r="A36768" t="s">
        <v>11</v>
      </c>
      <c r="B36768" t="s">
        <v>12883</v>
      </c>
      <c r="C36768" t="s">
        <v>122665</v>
      </c>
      <c r="D36768" t="s">
        <v>12885</v>
      </c>
      <c r="E36768" t="s">
        <v>12886</v>
      </c>
      <c r="F36768" s="8">
        <v>1338.6596177972799</v>
      </c>
      <c r="G36768" t="s">
        <v>122666</v>
      </c>
      <c r="H36768" s="10" t="s">
        <v>124027</v>
      </c>
      <c r="I36768" t="s">
        <v>89093</v>
      </c>
      <c r="J36768" t="s">
        <v>17</v>
      </c>
      <c r="K36768">
        <v>80.905000000000001</v>
      </c>
      <c r="L36768">
        <v>0.49999399999999999</v>
      </c>
      <c r="M36768">
        <v>1.46407E-3</v>
      </c>
      <c r="N36768" t="s">
        <v>114441</v>
      </c>
      <c r="O36768">
        <v>15660</v>
      </c>
      <c r="P36768" t="s">
        <v>89</v>
      </c>
    </row>
    <row r="36769" spans="1:16">
      <c r="A36769" t="s">
        <v>11</v>
      </c>
      <c r="B36769" t="s">
        <v>1331</v>
      </c>
      <c r="C36769" t="s">
        <v>122667</v>
      </c>
      <c r="D36769" t="s">
        <v>1333</v>
      </c>
      <c r="E36769" t="s">
        <v>1334</v>
      </c>
      <c r="F36769" s="8">
        <v>425.73234304044502</v>
      </c>
      <c r="G36769" t="s">
        <v>122668</v>
      </c>
      <c r="H36769">
        <v>6</v>
      </c>
      <c r="I36769" t="s">
        <v>89093</v>
      </c>
      <c r="J36769" t="s">
        <v>17</v>
      </c>
      <c r="K36769">
        <v>65.427999999999997</v>
      </c>
      <c r="L36769">
        <v>0.56043399999999999</v>
      </c>
      <c r="M36769" s="1">
        <v>8.8502200000000001E-5</v>
      </c>
      <c r="N36769" t="s">
        <v>122669</v>
      </c>
      <c r="O36769">
        <v>23114</v>
      </c>
      <c r="P36769" t="s">
        <v>1189</v>
      </c>
    </row>
    <row r="36770" spans="1:16">
      <c r="A36770" t="s">
        <v>11</v>
      </c>
      <c r="B36770" t="s">
        <v>34799</v>
      </c>
      <c r="C36770" t="s">
        <v>122670</v>
      </c>
      <c r="D36770" t="s">
        <v>34801</v>
      </c>
      <c r="E36770" t="s">
        <v>34802</v>
      </c>
      <c r="F36770" s="8">
        <v>970.5</v>
      </c>
      <c r="G36770" t="s">
        <v>122671</v>
      </c>
      <c r="H36770">
        <v>2</v>
      </c>
      <c r="I36770" t="s">
        <v>89093</v>
      </c>
      <c r="J36770" t="s">
        <v>17</v>
      </c>
      <c r="K36770">
        <v>122.53</v>
      </c>
      <c r="L36770">
        <v>0.60104199999999997</v>
      </c>
      <c r="M36770" s="1">
        <v>1.45721E-12</v>
      </c>
      <c r="N36770" t="s">
        <v>122672</v>
      </c>
      <c r="O36770">
        <v>20509</v>
      </c>
      <c r="P36770" t="s">
        <v>405</v>
      </c>
    </row>
    <row r="36771" spans="1:16">
      <c r="A36771" t="s">
        <v>11</v>
      </c>
      <c r="B36771" t="s">
        <v>36522</v>
      </c>
      <c r="C36771" t="s">
        <v>122673</v>
      </c>
      <c r="D36771" t="s">
        <v>36524</v>
      </c>
      <c r="E36771" t="s">
        <v>36525</v>
      </c>
      <c r="F36771" s="8">
        <v>3053.95970415284</v>
      </c>
      <c r="G36771" t="s">
        <v>122674</v>
      </c>
      <c r="H36771">
        <v>2</v>
      </c>
      <c r="I36771" t="s">
        <v>89093</v>
      </c>
      <c r="J36771" t="s">
        <v>17</v>
      </c>
      <c r="K36771">
        <v>92.866</v>
      </c>
      <c r="L36771">
        <v>0.65534999999999999</v>
      </c>
      <c r="M36771">
        <v>1.9846099999999999E-3</v>
      </c>
      <c r="N36771" t="s">
        <v>122675</v>
      </c>
      <c r="O36771">
        <v>5669</v>
      </c>
      <c r="P36771" t="s">
        <v>943</v>
      </c>
    </row>
    <row r="36772" spans="1:16">
      <c r="A36772" t="s">
        <v>11</v>
      </c>
      <c r="B36772" t="s">
        <v>44403</v>
      </c>
      <c r="C36772" t="s">
        <v>122676</v>
      </c>
      <c r="D36772" t="s">
        <v>44405</v>
      </c>
      <c r="E36772" t="s">
        <v>44406</v>
      </c>
      <c r="F36772" s="8">
        <v>1770.94319539242</v>
      </c>
      <c r="G36772" t="s">
        <v>122677</v>
      </c>
      <c r="H36772">
        <v>4</v>
      </c>
      <c r="I36772" t="s">
        <v>89093</v>
      </c>
      <c r="J36772" t="s">
        <v>17</v>
      </c>
      <c r="K36772">
        <v>50.805</v>
      </c>
      <c r="L36772">
        <v>0.68648299999999995</v>
      </c>
      <c r="M36772">
        <v>3.1452599999999997E-2</v>
      </c>
      <c r="N36772" t="s">
        <v>122678</v>
      </c>
      <c r="O36772">
        <v>8191</v>
      </c>
      <c r="P36772" t="s">
        <v>12491</v>
      </c>
    </row>
    <row r="36773" spans="1:16">
      <c r="A36773" t="s">
        <v>11</v>
      </c>
      <c r="B36773" t="s">
        <v>116434</v>
      </c>
      <c r="C36773" t="s">
        <v>122679</v>
      </c>
      <c r="D36773" t="s">
        <v>116436</v>
      </c>
      <c r="E36773" t="s">
        <v>116437</v>
      </c>
      <c r="F36773" s="8">
        <v>5348.7842735430204</v>
      </c>
      <c r="G36773" t="s">
        <v>122680</v>
      </c>
      <c r="H36773" s="10" t="s">
        <v>124027</v>
      </c>
      <c r="I36773" t="s">
        <v>89093</v>
      </c>
      <c r="J36773" t="s">
        <v>17</v>
      </c>
      <c r="K36773">
        <v>46.128999999999998</v>
      </c>
      <c r="L36773">
        <v>0.5</v>
      </c>
      <c r="M36773">
        <v>2.3676699999999998E-2</v>
      </c>
      <c r="N36773" t="s">
        <v>116439</v>
      </c>
      <c r="O36773">
        <v>11196</v>
      </c>
      <c r="P36773" t="s">
        <v>115</v>
      </c>
    </row>
    <row r="36774" spans="1:16">
      <c r="A36774" t="s">
        <v>11</v>
      </c>
      <c r="B36774" t="s">
        <v>15353</v>
      </c>
      <c r="C36774" t="s">
        <v>122681</v>
      </c>
      <c r="D36774" t="s">
        <v>15355</v>
      </c>
      <c r="E36774" t="s">
        <v>15356</v>
      </c>
      <c r="F36774" s="8">
        <v>442.3260322301</v>
      </c>
      <c r="G36774" t="s">
        <v>122682</v>
      </c>
      <c r="H36774">
        <v>6</v>
      </c>
      <c r="I36774" t="s">
        <v>89093</v>
      </c>
      <c r="J36774" t="s">
        <v>17</v>
      </c>
      <c r="K36774">
        <v>98.564999999999998</v>
      </c>
      <c r="L36774">
        <v>0.52527299999999999</v>
      </c>
      <c r="M36774" s="1">
        <v>3.72259E-7</v>
      </c>
      <c r="N36774" t="s">
        <v>122683</v>
      </c>
      <c r="O36774">
        <v>11513</v>
      </c>
      <c r="P36774" t="s">
        <v>5375</v>
      </c>
    </row>
    <row r="36775" spans="1:16">
      <c r="A36775" t="s">
        <v>11</v>
      </c>
      <c r="B36775" t="s">
        <v>4055</v>
      </c>
      <c r="C36775" t="s">
        <v>122684</v>
      </c>
      <c r="D36775" t="s">
        <v>4057</v>
      </c>
      <c r="E36775" t="s">
        <v>4058</v>
      </c>
      <c r="F36775" s="8">
        <v>1160.3003766889999</v>
      </c>
      <c r="G36775" t="s">
        <v>122685</v>
      </c>
      <c r="H36775">
        <v>27</v>
      </c>
      <c r="I36775" t="s">
        <v>89093</v>
      </c>
      <c r="J36775" t="s">
        <v>17</v>
      </c>
      <c r="K36775">
        <v>108.45</v>
      </c>
      <c r="L36775">
        <v>0.5</v>
      </c>
      <c r="M36775" s="1">
        <v>8.7987900000000005E-6</v>
      </c>
      <c r="N36775" t="s">
        <v>122686</v>
      </c>
      <c r="O36775">
        <v>8816</v>
      </c>
      <c r="P36775" t="s">
        <v>5591</v>
      </c>
    </row>
    <row r="36776" spans="1:16">
      <c r="A36776" t="s">
        <v>11</v>
      </c>
      <c r="B36776" t="s">
        <v>2678</v>
      </c>
      <c r="C36776" t="s">
        <v>122687</v>
      </c>
      <c r="D36776" t="s">
        <v>2680</v>
      </c>
      <c r="E36776" t="s">
        <v>2681</v>
      </c>
      <c r="F36776" s="8">
        <v>4848.1708726716897</v>
      </c>
      <c r="G36776" t="s">
        <v>122688</v>
      </c>
      <c r="H36776">
        <v>95</v>
      </c>
      <c r="I36776" t="s">
        <v>89093</v>
      </c>
      <c r="J36776" t="s">
        <v>17</v>
      </c>
      <c r="K36776">
        <v>126</v>
      </c>
      <c r="L36776">
        <v>0.598692</v>
      </c>
      <c r="M36776" s="1">
        <v>1.99388E-15</v>
      </c>
      <c r="N36776" t="s">
        <v>122689</v>
      </c>
      <c r="O36776">
        <v>19060</v>
      </c>
      <c r="P36776" t="s">
        <v>3469</v>
      </c>
    </row>
    <row r="36777" spans="1:16">
      <c r="A36777" t="s">
        <v>11</v>
      </c>
      <c r="B36777" t="s">
        <v>8209</v>
      </c>
      <c r="C36777" t="s">
        <v>122690</v>
      </c>
      <c r="D36777" t="s">
        <v>8211</v>
      </c>
      <c r="E36777" t="s">
        <v>8212</v>
      </c>
      <c r="F36777" s="8">
        <v>1665</v>
      </c>
      <c r="G36777" t="s">
        <v>122691</v>
      </c>
      <c r="H36777" s="9">
        <v>1</v>
      </c>
      <c r="I36777" t="s">
        <v>89093</v>
      </c>
      <c r="J36777" t="s">
        <v>17</v>
      </c>
      <c r="K36777">
        <v>84.468000000000004</v>
      </c>
      <c r="L36777">
        <v>0.462339</v>
      </c>
      <c r="M36777">
        <v>2.5548999999999998E-4</v>
      </c>
      <c r="N36777" t="s">
        <v>122692</v>
      </c>
      <c r="O36777">
        <v>1715</v>
      </c>
      <c r="P36777" t="s">
        <v>17313</v>
      </c>
    </row>
    <row r="36778" spans="1:16">
      <c r="A36778" t="s">
        <v>11</v>
      </c>
      <c r="B36778" t="s">
        <v>25880</v>
      </c>
      <c r="C36778" t="s">
        <v>122693</v>
      </c>
      <c r="D36778" t="s">
        <v>25882</v>
      </c>
      <c r="E36778" t="s">
        <v>25883</v>
      </c>
      <c r="F36778" s="8">
        <v>15023.553787001099</v>
      </c>
      <c r="G36778" t="s">
        <v>122694</v>
      </c>
      <c r="H36778" s="10" t="s">
        <v>124027</v>
      </c>
      <c r="I36778" t="s">
        <v>89093</v>
      </c>
      <c r="J36778" t="s">
        <v>17</v>
      </c>
      <c r="K36778">
        <v>252.25</v>
      </c>
      <c r="L36778">
        <v>0.49999700000000002</v>
      </c>
      <c r="M36778" s="1">
        <v>2.1318000000000001E-38</v>
      </c>
      <c r="N36778" t="s">
        <v>112875</v>
      </c>
      <c r="O36778">
        <v>19708</v>
      </c>
      <c r="P36778" t="s">
        <v>2238</v>
      </c>
    </row>
    <row r="36779" spans="1:16">
      <c r="A36779" t="s">
        <v>11</v>
      </c>
      <c r="B36779" t="s">
        <v>5205</v>
      </c>
      <c r="C36779" t="s">
        <v>122695</v>
      </c>
      <c r="D36779" t="s">
        <v>5207</v>
      </c>
      <c r="E36779" t="s">
        <v>5208</v>
      </c>
      <c r="F36779" s="8">
        <v>1606.99191409326</v>
      </c>
      <c r="G36779" t="s">
        <v>122696</v>
      </c>
      <c r="H36779">
        <v>2</v>
      </c>
      <c r="I36779" t="s">
        <v>89093</v>
      </c>
      <c r="J36779" t="s">
        <v>17</v>
      </c>
      <c r="K36779">
        <v>101.75</v>
      </c>
      <c r="L36779">
        <v>0.58193700000000004</v>
      </c>
      <c r="M36779">
        <v>1.54666E-4</v>
      </c>
      <c r="N36779" t="s">
        <v>122697</v>
      </c>
      <c r="O36779">
        <v>6984</v>
      </c>
      <c r="P36779" t="s">
        <v>4789</v>
      </c>
    </row>
    <row r="36780" spans="1:16">
      <c r="A36780" t="s">
        <v>11</v>
      </c>
      <c r="B36780" t="s">
        <v>5428</v>
      </c>
      <c r="C36780" t="s">
        <v>122698</v>
      </c>
      <c r="D36780" t="s">
        <v>5430</v>
      </c>
      <c r="E36780" t="s">
        <v>5431</v>
      </c>
      <c r="F36780" s="8">
        <v>1728.6085752620199</v>
      </c>
      <c r="G36780" t="s">
        <v>122699</v>
      </c>
      <c r="H36780" s="10" t="s">
        <v>124027</v>
      </c>
      <c r="I36780" t="s">
        <v>89093</v>
      </c>
      <c r="J36780" t="s">
        <v>17</v>
      </c>
      <c r="K36780">
        <v>56.81</v>
      </c>
      <c r="L36780">
        <v>0.33333099999999999</v>
      </c>
      <c r="M36780">
        <v>6.4147900000000001E-3</v>
      </c>
      <c r="N36780" t="s">
        <v>118578</v>
      </c>
      <c r="O36780">
        <v>1151</v>
      </c>
      <c r="P36780" t="s">
        <v>517</v>
      </c>
    </row>
    <row r="36781" spans="1:16">
      <c r="A36781" t="s">
        <v>11</v>
      </c>
      <c r="B36781" t="s">
        <v>17989</v>
      </c>
      <c r="C36781" t="s">
        <v>122700</v>
      </c>
      <c r="D36781" t="s">
        <v>17991</v>
      </c>
      <c r="E36781" t="s">
        <v>17992</v>
      </c>
      <c r="F36781" s="8">
        <v>4388.5140886639501</v>
      </c>
      <c r="G36781" t="s">
        <v>122701</v>
      </c>
      <c r="H36781" s="10" t="s">
        <v>124027</v>
      </c>
      <c r="I36781" t="s">
        <v>89093</v>
      </c>
      <c r="J36781" t="s">
        <v>17</v>
      </c>
      <c r="K36781">
        <v>57.52</v>
      </c>
      <c r="L36781">
        <v>0.33031500000000003</v>
      </c>
      <c r="M36781">
        <v>1.0530299999999999E-2</v>
      </c>
      <c r="N36781" t="s">
        <v>122702</v>
      </c>
      <c r="O36781">
        <v>8018</v>
      </c>
      <c r="P36781" t="s">
        <v>8887</v>
      </c>
    </row>
    <row r="36782" spans="1:16">
      <c r="A36782" t="s">
        <v>11</v>
      </c>
      <c r="B36782" t="s">
        <v>63486</v>
      </c>
      <c r="C36782" t="s">
        <v>122703</v>
      </c>
      <c r="D36782" t="s">
        <v>63488</v>
      </c>
      <c r="E36782" t="s">
        <v>63489</v>
      </c>
      <c r="F36782" s="8">
        <v>12810.542310598799</v>
      </c>
      <c r="G36782" t="s">
        <v>122704</v>
      </c>
      <c r="H36782">
        <v>11</v>
      </c>
      <c r="I36782" t="s">
        <v>89093</v>
      </c>
      <c r="J36782" t="s">
        <v>17</v>
      </c>
      <c r="K36782">
        <v>81.784000000000006</v>
      </c>
      <c r="L36782">
        <v>0.5</v>
      </c>
      <c r="M36782">
        <v>1.51407E-2</v>
      </c>
      <c r="N36782" t="s">
        <v>121493</v>
      </c>
      <c r="O36782">
        <v>5954</v>
      </c>
      <c r="P36782" t="s">
        <v>7035</v>
      </c>
    </row>
    <row r="36783" spans="1:16">
      <c r="A36783" t="s">
        <v>11</v>
      </c>
      <c r="B36783" t="s">
        <v>3115</v>
      </c>
      <c r="C36783" t="s">
        <v>122705</v>
      </c>
      <c r="D36783" t="s">
        <v>3117</v>
      </c>
      <c r="E36783" t="s">
        <v>3118</v>
      </c>
      <c r="F36783" s="8">
        <v>1527.7231984724699</v>
      </c>
      <c r="G36783" t="s">
        <v>122706</v>
      </c>
      <c r="H36783">
        <v>2</v>
      </c>
      <c r="I36783" t="s">
        <v>89093</v>
      </c>
      <c r="J36783" t="s">
        <v>17</v>
      </c>
      <c r="K36783">
        <v>72.643000000000001</v>
      </c>
      <c r="L36783">
        <v>0.57393899999999998</v>
      </c>
      <c r="M36783">
        <v>8.0409799999999997E-3</v>
      </c>
      <c r="N36783" t="s">
        <v>122707</v>
      </c>
      <c r="O36783">
        <v>6932</v>
      </c>
      <c r="P36783" t="s">
        <v>5103</v>
      </c>
    </row>
    <row r="36784" spans="1:16">
      <c r="A36784" t="s">
        <v>11</v>
      </c>
      <c r="B36784" t="s">
        <v>29308</v>
      </c>
      <c r="C36784" t="s">
        <v>122708</v>
      </c>
      <c r="D36784" t="s">
        <v>29310</v>
      </c>
      <c r="E36784" t="s">
        <v>29311</v>
      </c>
      <c r="F36784" s="8">
        <v>2720</v>
      </c>
      <c r="G36784" t="s">
        <v>122709</v>
      </c>
      <c r="H36784" s="9">
        <v>1</v>
      </c>
      <c r="I36784" t="s">
        <v>89093</v>
      </c>
      <c r="J36784" t="s">
        <v>17</v>
      </c>
      <c r="K36784">
        <v>77.938999999999993</v>
      </c>
      <c r="L36784">
        <v>0.49979299999999999</v>
      </c>
      <c r="M36784" s="1">
        <v>7.0809299999999999E-9</v>
      </c>
      <c r="N36784" t="s">
        <v>122710</v>
      </c>
      <c r="O36784">
        <v>20509</v>
      </c>
      <c r="P36784" t="s">
        <v>829</v>
      </c>
    </row>
    <row r="36785" spans="1:16">
      <c r="A36785" t="s">
        <v>11</v>
      </c>
      <c r="B36785" t="s">
        <v>2653</v>
      </c>
      <c r="C36785" t="s">
        <v>122711</v>
      </c>
      <c r="D36785" t="s">
        <v>2655</v>
      </c>
      <c r="E36785" t="s">
        <v>2656</v>
      </c>
      <c r="F36785" s="8">
        <v>634</v>
      </c>
      <c r="G36785" t="s">
        <v>122712</v>
      </c>
      <c r="H36785" s="9">
        <v>1</v>
      </c>
      <c r="I36785" t="s">
        <v>89093</v>
      </c>
      <c r="J36785" t="s">
        <v>17</v>
      </c>
      <c r="K36785">
        <v>67.978999999999999</v>
      </c>
      <c r="L36785">
        <v>0.36291600000000002</v>
      </c>
      <c r="M36785" s="1">
        <v>4.5810699999999998E-5</v>
      </c>
      <c r="N36785" t="s">
        <v>122713</v>
      </c>
      <c r="O36785">
        <v>15050</v>
      </c>
      <c r="P36785" t="s">
        <v>843</v>
      </c>
    </row>
    <row r="36786" spans="1:16">
      <c r="A36786" t="s">
        <v>11</v>
      </c>
      <c r="B36786" t="s">
        <v>18102</v>
      </c>
      <c r="C36786" t="s">
        <v>122714</v>
      </c>
      <c r="D36786" t="s">
        <v>18104</v>
      </c>
      <c r="E36786" t="s">
        <v>18105</v>
      </c>
      <c r="F36786" s="8">
        <v>312</v>
      </c>
      <c r="G36786" t="s">
        <v>122715</v>
      </c>
      <c r="H36786">
        <v>3</v>
      </c>
      <c r="I36786" t="s">
        <v>89093</v>
      </c>
      <c r="J36786" t="s">
        <v>17</v>
      </c>
      <c r="K36786">
        <v>85.355000000000004</v>
      </c>
      <c r="L36786">
        <v>0.58509599999999995</v>
      </c>
      <c r="M36786">
        <v>4.8601999999999999E-4</v>
      </c>
      <c r="N36786" t="s">
        <v>122716</v>
      </c>
      <c r="O36786">
        <v>8901</v>
      </c>
      <c r="P36786" t="s">
        <v>8498</v>
      </c>
    </row>
    <row r="36787" spans="1:16">
      <c r="A36787" t="s">
        <v>11</v>
      </c>
      <c r="B36787" t="s">
        <v>18705</v>
      </c>
      <c r="C36787" t="s">
        <v>122717</v>
      </c>
      <c r="D36787" t="s">
        <v>18707</v>
      </c>
      <c r="E36787" t="s">
        <v>18708</v>
      </c>
      <c r="F36787" s="8">
        <v>754.57755557196697</v>
      </c>
      <c r="G36787" t="s">
        <v>122718</v>
      </c>
      <c r="H36787">
        <v>2</v>
      </c>
      <c r="I36787" t="s">
        <v>89093</v>
      </c>
      <c r="J36787" t="s">
        <v>17</v>
      </c>
      <c r="K36787">
        <v>47.648000000000003</v>
      </c>
      <c r="L36787">
        <v>0.34693000000000002</v>
      </c>
      <c r="M36787">
        <v>4.8899900000000003E-3</v>
      </c>
      <c r="N36787" t="s">
        <v>116292</v>
      </c>
      <c r="O36787">
        <v>10003</v>
      </c>
      <c r="P36787" t="s">
        <v>2065</v>
      </c>
    </row>
    <row r="36788" spans="1:16">
      <c r="A36788" t="s">
        <v>11</v>
      </c>
      <c r="B36788" t="s">
        <v>5784</v>
      </c>
      <c r="C36788" t="s">
        <v>122719</v>
      </c>
      <c r="D36788" t="s">
        <v>5786</v>
      </c>
      <c r="E36788" t="s">
        <v>5784</v>
      </c>
      <c r="F36788" s="8">
        <v>500</v>
      </c>
      <c r="G36788" t="s">
        <v>122720</v>
      </c>
      <c r="H36788" s="9">
        <v>1</v>
      </c>
      <c r="I36788" t="s">
        <v>89093</v>
      </c>
      <c r="J36788" t="s">
        <v>17</v>
      </c>
      <c r="K36788">
        <v>168.09</v>
      </c>
      <c r="L36788">
        <v>0.47901700000000003</v>
      </c>
      <c r="M36788" s="1">
        <v>2.5104699999999999E-12</v>
      </c>
      <c r="N36788" t="s">
        <v>112722</v>
      </c>
      <c r="O36788">
        <v>13352</v>
      </c>
      <c r="P36788" t="s">
        <v>439</v>
      </c>
    </row>
    <row r="36789" spans="1:16">
      <c r="A36789" t="s">
        <v>11</v>
      </c>
      <c r="B36789" t="s">
        <v>28442</v>
      </c>
      <c r="C36789" t="s">
        <v>122721</v>
      </c>
      <c r="D36789" t="s">
        <v>28444</v>
      </c>
      <c r="E36789" t="s">
        <v>28445</v>
      </c>
      <c r="F36789" s="8">
        <v>7556.2387152098299</v>
      </c>
      <c r="G36789" t="s">
        <v>122722</v>
      </c>
      <c r="H36789">
        <v>2</v>
      </c>
      <c r="I36789" t="s">
        <v>89093</v>
      </c>
      <c r="J36789" t="s">
        <v>17</v>
      </c>
      <c r="K36789">
        <v>97.272999999999996</v>
      </c>
      <c r="L36789">
        <v>0.499998</v>
      </c>
      <c r="M36789" s="1">
        <v>3.8343900000000002E-6</v>
      </c>
      <c r="N36789" t="s">
        <v>116343</v>
      </c>
      <c r="O36789">
        <v>2344</v>
      </c>
      <c r="P36789" t="s">
        <v>12041</v>
      </c>
    </row>
    <row r="36790" spans="1:16">
      <c r="A36790" t="s">
        <v>11</v>
      </c>
      <c r="B36790" t="s">
        <v>28881</v>
      </c>
      <c r="C36790" t="s">
        <v>122723</v>
      </c>
      <c r="D36790" t="s">
        <v>28883</v>
      </c>
      <c r="E36790" t="s">
        <v>28884</v>
      </c>
      <c r="F36790" s="8">
        <v>11453.688866123901</v>
      </c>
      <c r="G36790" t="s">
        <v>122724</v>
      </c>
      <c r="H36790" s="9">
        <v>1</v>
      </c>
      <c r="I36790" t="s">
        <v>89093</v>
      </c>
      <c r="J36790" t="s">
        <v>17</v>
      </c>
      <c r="K36790">
        <v>84.197999999999993</v>
      </c>
      <c r="L36790">
        <v>0.68448699999999996</v>
      </c>
      <c r="M36790">
        <v>4.5067799999999998E-4</v>
      </c>
      <c r="N36790" t="s">
        <v>122725</v>
      </c>
      <c r="O36790">
        <v>400</v>
      </c>
      <c r="P36790" t="s">
        <v>6739</v>
      </c>
    </row>
    <row r="36791" spans="1:16">
      <c r="A36791" t="s">
        <v>11</v>
      </c>
      <c r="B36791" t="s">
        <v>4811</v>
      </c>
      <c r="C36791" t="s">
        <v>122726</v>
      </c>
      <c r="D36791" t="s">
        <v>4813</v>
      </c>
      <c r="E36791" t="s">
        <v>4814</v>
      </c>
      <c r="F36791" s="8">
        <v>2957.79784643733</v>
      </c>
      <c r="G36791" t="s">
        <v>122727</v>
      </c>
      <c r="H36791" s="10" t="s">
        <v>124027</v>
      </c>
      <c r="I36791" t="s">
        <v>89093</v>
      </c>
      <c r="J36791" t="s">
        <v>17</v>
      </c>
      <c r="K36791">
        <v>202.01</v>
      </c>
      <c r="L36791">
        <v>0.383745</v>
      </c>
      <c r="M36791" s="1">
        <v>2.1450100000000002E-31</v>
      </c>
      <c r="N36791" t="s">
        <v>121643</v>
      </c>
      <c r="O36791">
        <v>7879</v>
      </c>
      <c r="P36791" t="s">
        <v>9125</v>
      </c>
    </row>
    <row r="36792" spans="1:16">
      <c r="A36792" t="s">
        <v>11</v>
      </c>
      <c r="B36792" t="s">
        <v>21937</v>
      </c>
      <c r="C36792" t="s">
        <v>122728</v>
      </c>
      <c r="D36792" t="s">
        <v>21939</v>
      </c>
      <c r="E36792" t="s">
        <v>21940</v>
      </c>
      <c r="F36792" s="8">
        <v>3911</v>
      </c>
      <c r="G36792" t="s">
        <v>122729</v>
      </c>
      <c r="H36792" s="10" t="s">
        <v>124027</v>
      </c>
      <c r="I36792" t="s">
        <v>89093</v>
      </c>
      <c r="J36792" t="s">
        <v>17</v>
      </c>
      <c r="K36792">
        <v>136.19999999999999</v>
      </c>
      <c r="L36792">
        <v>0.49625200000000003</v>
      </c>
      <c r="M36792" s="1">
        <v>6.3294400000000004E-14</v>
      </c>
      <c r="N36792" t="s">
        <v>122730</v>
      </c>
      <c r="O36792">
        <v>10484</v>
      </c>
      <c r="P36792" t="s">
        <v>280</v>
      </c>
    </row>
    <row r="36793" spans="1:16">
      <c r="A36793" t="s">
        <v>11</v>
      </c>
      <c r="B36793" t="s">
        <v>42632</v>
      </c>
      <c r="C36793" t="s">
        <v>122731</v>
      </c>
      <c r="D36793" t="s">
        <v>42634</v>
      </c>
      <c r="E36793" t="s">
        <v>42635</v>
      </c>
      <c r="F36793" s="8">
        <v>2211.1731683889502</v>
      </c>
      <c r="G36793" t="s">
        <v>122732</v>
      </c>
      <c r="H36793">
        <v>45</v>
      </c>
      <c r="I36793" t="s">
        <v>89093</v>
      </c>
      <c r="J36793" t="s">
        <v>17</v>
      </c>
      <c r="K36793">
        <v>111.06</v>
      </c>
      <c r="L36793">
        <v>0.49043199999999998</v>
      </c>
      <c r="M36793" s="1">
        <v>1.2752099999999999E-6</v>
      </c>
      <c r="N36793" t="s">
        <v>122733</v>
      </c>
      <c r="O36793">
        <v>6117</v>
      </c>
      <c r="P36793" t="s">
        <v>5397</v>
      </c>
    </row>
    <row r="36794" spans="1:16">
      <c r="A36794" t="s">
        <v>11</v>
      </c>
      <c r="B36794" t="s">
        <v>7159</v>
      </c>
      <c r="C36794" t="s">
        <v>122734</v>
      </c>
      <c r="D36794" t="s">
        <v>7161</v>
      </c>
      <c r="E36794" t="s">
        <v>7162</v>
      </c>
      <c r="F36794" s="8">
        <v>3122.9321683622702</v>
      </c>
      <c r="G36794" t="s">
        <v>122735</v>
      </c>
      <c r="H36794">
        <v>9</v>
      </c>
      <c r="I36794" t="s">
        <v>89093</v>
      </c>
      <c r="J36794" t="s">
        <v>17</v>
      </c>
      <c r="K36794">
        <v>86.028000000000006</v>
      </c>
      <c r="L36794">
        <v>0.41514600000000002</v>
      </c>
      <c r="M36794">
        <v>9.2285999999999996E-4</v>
      </c>
      <c r="N36794" t="s">
        <v>122736</v>
      </c>
      <c r="O36794">
        <v>10389</v>
      </c>
      <c r="P36794" t="s">
        <v>45253</v>
      </c>
    </row>
    <row r="36795" spans="1:16">
      <c r="A36795" t="s">
        <v>11</v>
      </c>
      <c r="B36795" t="s">
        <v>19717</v>
      </c>
      <c r="C36795" t="s">
        <v>122737</v>
      </c>
      <c r="D36795" t="s">
        <v>19719</v>
      </c>
      <c r="E36795" t="s">
        <v>19720</v>
      </c>
      <c r="F36795" s="8">
        <v>14938.345137161399</v>
      </c>
      <c r="G36795" t="s">
        <v>122738</v>
      </c>
      <c r="H36795">
        <v>3</v>
      </c>
      <c r="I36795" t="s">
        <v>89093</v>
      </c>
      <c r="J36795" t="s">
        <v>17</v>
      </c>
      <c r="K36795">
        <v>87.325999999999993</v>
      </c>
      <c r="L36795">
        <v>0.54002499999999998</v>
      </c>
      <c r="M36795" s="1">
        <v>1.5230699999999999E-7</v>
      </c>
      <c r="N36795" t="s">
        <v>122739</v>
      </c>
      <c r="O36795">
        <v>2500</v>
      </c>
      <c r="P36795" t="s">
        <v>425</v>
      </c>
    </row>
    <row r="36796" spans="1:16">
      <c r="A36796" t="s">
        <v>11</v>
      </c>
      <c r="B36796" t="s">
        <v>11294</v>
      </c>
      <c r="C36796" t="s">
        <v>122740</v>
      </c>
      <c r="D36796" t="s">
        <v>11296</v>
      </c>
      <c r="E36796" t="s">
        <v>11297</v>
      </c>
      <c r="F36796" s="8">
        <v>1753.9976586310199</v>
      </c>
      <c r="G36796" t="s">
        <v>122741</v>
      </c>
      <c r="H36796">
        <v>6</v>
      </c>
      <c r="I36796" t="s">
        <v>89093</v>
      </c>
      <c r="J36796" t="s">
        <v>17</v>
      </c>
      <c r="K36796">
        <v>159.77000000000001</v>
      </c>
      <c r="L36796">
        <v>0.46040700000000001</v>
      </c>
      <c r="M36796" s="1">
        <v>6.0198399999999997E-28</v>
      </c>
      <c r="N36796" t="s">
        <v>122742</v>
      </c>
      <c r="O36796">
        <v>12414</v>
      </c>
      <c r="P36796" t="s">
        <v>6379</v>
      </c>
    </row>
    <row r="36797" spans="1:16">
      <c r="A36797" t="s">
        <v>11</v>
      </c>
      <c r="B36797" t="s">
        <v>2513</v>
      </c>
      <c r="C36797" t="s">
        <v>122743</v>
      </c>
      <c r="D36797" t="s">
        <v>2515</v>
      </c>
      <c r="E36797" t="s">
        <v>2516</v>
      </c>
      <c r="F36797" s="8">
        <v>6974.1665470896196</v>
      </c>
      <c r="G36797" t="s">
        <v>122744</v>
      </c>
      <c r="H36797">
        <v>3</v>
      </c>
      <c r="I36797" t="s">
        <v>89093</v>
      </c>
      <c r="J36797" t="s">
        <v>17</v>
      </c>
      <c r="K36797">
        <v>54.771999999999998</v>
      </c>
      <c r="L36797">
        <v>0.49254100000000001</v>
      </c>
      <c r="M36797">
        <v>1.7431899999999999E-3</v>
      </c>
      <c r="N36797" t="s">
        <v>122745</v>
      </c>
      <c r="O36797">
        <v>10449</v>
      </c>
      <c r="P36797" t="s">
        <v>17332</v>
      </c>
    </row>
    <row r="36798" spans="1:16">
      <c r="A36798" t="s">
        <v>11</v>
      </c>
      <c r="B36798" t="s">
        <v>9267</v>
      </c>
      <c r="C36798" t="s">
        <v>122746</v>
      </c>
      <c r="D36798" t="s">
        <v>9269</v>
      </c>
      <c r="E36798" t="s">
        <v>9270</v>
      </c>
      <c r="F36798" s="8">
        <v>12015.2548472855</v>
      </c>
      <c r="G36798" t="s">
        <v>122747</v>
      </c>
      <c r="H36798">
        <v>2</v>
      </c>
      <c r="I36798" t="s">
        <v>89093</v>
      </c>
      <c r="J36798" t="s">
        <v>17</v>
      </c>
      <c r="K36798">
        <v>42.040999999999997</v>
      </c>
      <c r="L36798">
        <v>0.51593500000000003</v>
      </c>
      <c r="M36798">
        <v>9.8477400000000007E-3</v>
      </c>
      <c r="N36798" t="s">
        <v>122748</v>
      </c>
      <c r="O36798">
        <v>17055</v>
      </c>
      <c r="P36798" t="s">
        <v>5375</v>
      </c>
    </row>
    <row r="36799" spans="1:16">
      <c r="A36799" t="s">
        <v>11</v>
      </c>
      <c r="B36799" t="s">
        <v>151</v>
      </c>
      <c r="C36799" t="s">
        <v>122749</v>
      </c>
      <c r="D36799" t="s">
        <v>153</v>
      </c>
      <c r="E36799" t="s">
        <v>154</v>
      </c>
      <c r="F36799" s="8">
        <v>1634.58736855811</v>
      </c>
      <c r="G36799" t="s">
        <v>122750</v>
      </c>
      <c r="H36799">
        <v>4</v>
      </c>
      <c r="I36799" t="s">
        <v>89093</v>
      </c>
      <c r="J36799" t="s">
        <v>17</v>
      </c>
      <c r="K36799">
        <v>59.8</v>
      </c>
      <c r="L36799">
        <v>0.33982099999999998</v>
      </c>
      <c r="M36799">
        <v>4.9966899999999998E-3</v>
      </c>
      <c r="N36799" t="s">
        <v>118660</v>
      </c>
      <c r="O36799">
        <v>3327</v>
      </c>
      <c r="P36799" t="s">
        <v>1713</v>
      </c>
    </row>
    <row r="36800" spans="1:16">
      <c r="A36800" t="s">
        <v>11</v>
      </c>
      <c r="B36800" t="s">
        <v>2538</v>
      </c>
      <c r="C36800" t="s">
        <v>122751</v>
      </c>
      <c r="D36800" t="s">
        <v>2540</v>
      </c>
      <c r="E36800" t="s">
        <v>2541</v>
      </c>
      <c r="F36800" s="8">
        <v>1721.7606657393701</v>
      </c>
      <c r="G36800" t="s">
        <v>122752</v>
      </c>
      <c r="H36800" s="10" t="s">
        <v>124027</v>
      </c>
      <c r="I36800" t="s">
        <v>89093</v>
      </c>
      <c r="J36800" t="s">
        <v>17</v>
      </c>
      <c r="K36800">
        <v>90.730999999999995</v>
      </c>
      <c r="L36800">
        <v>0.497</v>
      </c>
      <c r="M36800" s="1">
        <v>2.5986499999999999E-5</v>
      </c>
      <c r="N36800" t="s">
        <v>114175</v>
      </c>
      <c r="O36800">
        <v>9407</v>
      </c>
      <c r="P36800" t="s">
        <v>2015</v>
      </c>
    </row>
    <row r="36801" spans="1:16">
      <c r="A36801" t="s">
        <v>11</v>
      </c>
      <c r="B36801" t="s">
        <v>26240</v>
      </c>
      <c r="C36801" t="s">
        <v>122753</v>
      </c>
      <c r="D36801" t="s">
        <v>26242</v>
      </c>
      <c r="E36801" t="s">
        <v>26243</v>
      </c>
      <c r="F36801" s="8">
        <v>2008.9597482199199</v>
      </c>
      <c r="G36801" t="s">
        <v>122754</v>
      </c>
      <c r="H36801" s="10" t="s">
        <v>124027</v>
      </c>
      <c r="I36801" t="s">
        <v>89093</v>
      </c>
      <c r="J36801" t="s">
        <v>17</v>
      </c>
      <c r="K36801">
        <v>104.1</v>
      </c>
      <c r="L36801">
        <v>0.33333299999999999</v>
      </c>
      <c r="M36801" s="1">
        <v>1.9902499999999999E-12</v>
      </c>
      <c r="N36801" t="s">
        <v>115496</v>
      </c>
      <c r="O36801">
        <v>5453</v>
      </c>
      <c r="P36801" t="s">
        <v>7254</v>
      </c>
    </row>
    <row r="36802" spans="1:16">
      <c r="A36802" t="s">
        <v>11</v>
      </c>
      <c r="B36802" t="s">
        <v>24136</v>
      </c>
      <c r="C36802" t="s">
        <v>122755</v>
      </c>
      <c r="D36802" t="s">
        <v>24138</v>
      </c>
      <c r="E36802" t="s">
        <v>24139</v>
      </c>
      <c r="F36802" s="8">
        <v>4357.3059188176403</v>
      </c>
      <c r="G36802" t="s">
        <v>122756</v>
      </c>
      <c r="H36802" s="10" t="s">
        <v>124027</v>
      </c>
      <c r="I36802" t="s">
        <v>89093</v>
      </c>
      <c r="J36802" t="s">
        <v>17</v>
      </c>
      <c r="K36802">
        <v>142.44999999999999</v>
      </c>
      <c r="L36802">
        <v>0.47027000000000002</v>
      </c>
      <c r="M36802" s="1">
        <v>9.764E-6</v>
      </c>
      <c r="N36802" t="s">
        <v>117907</v>
      </c>
      <c r="O36802">
        <v>11435</v>
      </c>
      <c r="P36802" t="s">
        <v>590</v>
      </c>
    </row>
    <row r="36803" spans="1:16">
      <c r="A36803" t="s">
        <v>11</v>
      </c>
      <c r="B36803" t="s">
        <v>49670</v>
      </c>
      <c r="C36803" t="s">
        <v>122757</v>
      </c>
      <c r="D36803" t="s">
        <v>49672</v>
      </c>
      <c r="E36803" t="s">
        <v>49673</v>
      </c>
      <c r="F36803" s="8">
        <v>1350.0896438427001</v>
      </c>
      <c r="G36803" t="s">
        <v>122758</v>
      </c>
      <c r="H36803">
        <v>4</v>
      </c>
      <c r="I36803" t="s">
        <v>89093</v>
      </c>
      <c r="J36803" t="s">
        <v>17</v>
      </c>
      <c r="K36803">
        <v>123.31</v>
      </c>
      <c r="L36803">
        <v>0.33333200000000002</v>
      </c>
      <c r="M36803" s="1">
        <v>8.3311299999999996E-20</v>
      </c>
      <c r="N36803" t="s">
        <v>112711</v>
      </c>
      <c r="O36803">
        <v>12944</v>
      </c>
      <c r="P36803" t="s">
        <v>1975</v>
      </c>
    </row>
    <row r="36804" spans="1:16">
      <c r="A36804" t="s">
        <v>11</v>
      </c>
      <c r="B36804" t="s">
        <v>38815</v>
      </c>
      <c r="C36804" t="s">
        <v>122759</v>
      </c>
      <c r="D36804" t="s">
        <v>38817</v>
      </c>
      <c r="E36804" t="s">
        <v>38818</v>
      </c>
      <c r="F36804" s="8">
        <v>4632</v>
      </c>
      <c r="G36804" t="s">
        <v>122760</v>
      </c>
      <c r="H36804" s="10" t="s">
        <v>124027</v>
      </c>
      <c r="I36804" t="s">
        <v>89093</v>
      </c>
      <c r="J36804" t="s">
        <v>17</v>
      </c>
      <c r="K36804">
        <v>168.64</v>
      </c>
      <c r="L36804">
        <v>0.49932799999999999</v>
      </c>
      <c r="M36804" s="1">
        <v>6.8102900000000002E-22</v>
      </c>
      <c r="N36804" t="s">
        <v>121732</v>
      </c>
      <c r="O36804">
        <v>8040</v>
      </c>
      <c r="P36804" t="s">
        <v>1480</v>
      </c>
    </row>
    <row r="36805" spans="1:16">
      <c r="A36805" t="s">
        <v>11</v>
      </c>
      <c r="B36805" t="s">
        <v>1681</v>
      </c>
      <c r="C36805" t="s">
        <v>122761</v>
      </c>
      <c r="D36805" t="s">
        <v>1683</v>
      </c>
      <c r="E36805" t="s">
        <v>1684</v>
      </c>
      <c r="F36805" s="8">
        <v>1515.0042402854499</v>
      </c>
      <c r="G36805" t="s">
        <v>122762</v>
      </c>
      <c r="H36805">
        <v>41</v>
      </c>
      <c r="I36805" t="s">
        <v>89093</v>
      </c>
      <c r="J36805" t="s">
        <v>17</v>
      </c>
      <c r="K36805">
        <v>113.69</v>
      </c>
      <c r="L36805">
        <v>0.64409799999999995</v>
      </c>
      <c r="M36805" s="1">
        <v>2.98206E-6</v>
      </c>
      <c r="N36805" t="s">
        <v>122763</v>
      </c>
      <c r="O36805">
        <v>7215</v>
      </c>
      <c r="P36805" t="s">
        <v>1280</v>
      </c>
    </row>
    <row r="36806" spans="1:16">
      <c r="A36806" t="s">
        <v>11</v>
      </c>
      <c r="B36806" t="s">
        <v>2256</v>
      </c>
      <c r="C36806" t="s">
        <v>122764</v>
      </c>
      <c r="D36806" t="s">
        <v>2258</v>
      </c>
      <c r="E36806" t="s">
        <v>2259</v>
      </c>
      <c r="F36806" s="8">
        <v>743.300584491319</v>
      </c>
      <c r="G36806" t="s">
        <v>122765</v>
      </c>
      <c r="H36806" s="10" t="s">
        <v>124027</v>
      </c>
      <c r="I36806" t="s">
        <v>89093</v>
      </c>
      <c r="J36806" t="s">
        <v>17</v>
      </c>
      <c r="K36806">
        <v>107.74</v>
      </c>
      <c r="L36806">
        <v>0.49999100000000002</v>
      </c>
      <c r="M36806" s="1">
        <v>7.5041000000000003E-8</v>
      </c>
      <c r="N36806" t="s">
        <v>122766</v>
      </c>
      <c r="O36806">
        <v>15031</v>
      </c>
      <c r="P36806" t="s">
        <v>136</v>
      </c>
    </row>
    <row r="36807" spans="1:16">
      <c r="A36807" t="s">
        <v>11</v>
      </c>
      <c r="B36807" t="s">
        <v>4264</v>
      </c>
      <c r="C36807" t="s">
        <v>122767</v>
      </c>
      <c r="D36807" t="s">
        <v>4266</v>
      </c>
      <c r="E36807" t="s">
        <v>4267</v>
      </c>
      <c r="F36807" s="8">
        <v>14968.7277956383</v>
      </c>
      <c r="G36807" t="s">
        <v>122768</v>
      </c>
      <c r="H36807">
        <v>6</v>
      </c>
      <c r="I36807" t="s">
        <v>89093</v>
      </c>
      <c r="J36807" t="s">
        <v>17</v>
      </c>
      <c r="K36807">
        <v>93.838999999999999</v>
      </c>
      <c r="L36807">
        <v>0.59066799999999997</v>
      </c>
      <c r="M36807" s="1">
        <v>1.49543E-5</v>
      </c>
      <c r="N36807" t="s">
        <v>122769</v>
      </c>
      <c r="O36807">
        <v>9989</v>
      </c>
      <c r="P36807" t="s">
        <v>75</v>
      </c>
    </row>
    <row r="36808" spans="1:16">
      <c r="A36808" t="s">
        <v>11</v>
      </c>
      <c r="B36808" t="s">
        <v>9805</v>
      </c>
      <c r="C36808" t="s">
        <v>122770</v>
      </c>
      <c r="D36808" t="s">
        <v>9807</v>
      </c>
      <c r="E36808" t="s">
        <v>9808</v>
      </c>
      <c r="F36808" s="8">
        <v>1829.6821319917401</v>
      </c>
      <c r="G36808" t="s">
        <v>122771</v>
      </c>
      <c r="H36808" s="10" t="s">
        <v>124027</v>
      </c>
      <c r="I36808" t="s">
        <v>89093</v>
      </c>
      <c r="J36808" t="s">
        <v>17</v>
      </c>
      <c r="K36808">
        <v>79.147999999999996</v>
      </c>
      <c r="L36808">
        <v>0.49999900000000003</v>
      </c>
      <c r="M36808">
        <v>3.9036800000000001E-3</v>
      </c>
      <c r="N36808" t="s">
        <v>122772</v>
      </c>
      <c r="O36808">
        <v>1194</v>
      </c>
      <c r="P36808" t="s">
        <v>1176</v>
      </c>
    </row>
    <row r="36809" spans="1:16">
      <c r="A36809" t="s">
        <v>11</v>
      </c>
      <c r="B36809" t="s">
        <v>1962</v>
      </c>
      <c r="C36809" t="s">
        <v>122773</v>
      </c>
      <c r="D36809" t="s">
        <v>1964</v>
      </c>
      <c r="E36809" t="s">
        <v>1965</v>
      </c>
      <c r="F36809" s="8">
        <v>4755.7546727384797</v>
      </c>
      <c r="G36809" t="s">
        <v>122774</v>
      </c>
      <c r="H36809">
        <v>280</v>
      </c>
      <c r="I36809" t="s">
        <v>89093</v>
      </c>
      <c r="J36809" t="s">
        <v>17</v>
      </c>
      <c r="K36809">
        <v>160.56</v>
      </c>
      <c r="L36809">
        <v>0.5</v>
      </c>
      <c r="M36809" s="1">
        <v>9.4977600000000002E-11</v>
      </c>
      <c r="N36809" t="s">
        <v>122775</v>
      </c>
      <c r="O36809">
        <v>16874</v>
      </c>
      <c r="P36809" t="s">
        <v>136</v>
      </c>
    </row>
    <row r="36810" spans="1:16">
      <c r="A36810" t="s">
        <v>11</v>
      </c>
      <c r="B36810" t="s">
        <v>14011</v>
      </c>
      <c r="C36810" t="s">
        <v>122776</v>
      </c>
      <c r="D36810" t="s">
        <v>14013</v>
      </c>
      <c r="E36810" t="s">
        <v>14014</v>
      </c>
      <c r="F36810" s="8">
        <v>14010.297430200701</v>
      </c>
      <c r="G36810" t="s">
        <v>122777</v>
      </c>
      <c r="H36810">
        <v>6</v>
      </c>
      <c r="I36810" t="s">
        <v>89093</v>
      </c>
      <c r="J36810" t="s">
        <v>17</v>
      </c>
      <c r="K36810">
        <v>63.578000000000003</v>
      </c>
      <c r="L36810">
        <v>0.49559700000000001</v>
      </c>
      <c r="M36810" s="1">
        <v>6.3573599999999997E-5</v>
      </c>
      <c r="N36810" t="s">
        <v>122778</v>
      </c>
      <c r="O36810">
        <v>12415</v>
      </c>
      <c r="P36810" t="s">
        <v>6605</v>
      </c>
    </row>
    <row r="36811" spans="1:16">
      <c r="A36811" t="s">
        <v>11</v>
      </c>
      <c r="B36811" t="s">
        <v>172</v>
      </c>
      <c r="C36811" t="s">
        <v>122779</v>
      </c>
      <c r="D36811" t="s">
        <v>174</v>
      </c>
      <c r="E36811" t="s">
        <v>175</v>
      </c>
      <c r="F36811" s="8">
        <v>10384.981654850801</v>
      </c>
      <c r="G36811" t="s">
        <v>122780</v>
      </c>
      <c r="H36811" s="9">
        <v>1</v>
      </c>
      <c r="I36811" t="s">
        <v>89093</v>
      </c>
      <c r="J36811" t="s">
        <v>17</v>
      </c>
      <c r="K36811">
        <v>86.727000000000004</v>
      </c>
      <c r="L36811">
        <v>0.58268399999999998</v>
      </c>
      <c r="M36811" s="1">
        <v>3.3083500000000003E-5</v>
      </c>
      <c r="N36811" t="s">
        <v>122781</v>
      </c>
      <c r="O36811">
        <v>12991</v>
      </c>
      <c r="P36811" t="s">
        <v>10983</v>
      </c>
    </row>
    <row r="36812" spans="1:16">
      <c r="A36812" t="s">
        <v>11</v>
      </c>
      <c r="B36812" t="s">
        <v>3109</v>
      </c>
      <c r="C36812" t="s">
        <v>122782</v>
      </c>
      <c r="D36812" t="s">
        <v>3111</v>
      </c>
      <c r="E36812" t="s">
        <v>3112</v>
      </c>
      <c r="F36812" s="8">
        <v>2603.03877701698</v>
      </c>
      <c r="G36812" t="s">
        <v>122783</v>
      </c>
      <c r="H36812">
        <v>3</v>
      </c>
      <c r="I36812" t="s">
        <v>89093</v>
      </c>
      <c r="J36812" t="s">
        <v>17</v>
      </c>
      <c r="K36812">
        <v>55.213000000000001</v>
      </c>
      <c r="L36812">
        <v>0.55741200000000002</v>
      </c>
      <c r="M36812">
        <v>5.9277099999999997E-4</v>
      </c>
      <c r="N36812" t="s">
        <v>113875</v>
      </c>
      <c r="O36812">
        <v>11946</v>
      </c>
      <c r="P36812" t="s">
        <v>219</v>
      </c>
    </row>
    <row r="36813" spans="1:16">
      <c r="A36813" t="s">
        <v>11</v>
      </c>
      <c r="B36813" t="s">
        <v>114191</v>
      </c>
      <c r="C36813" t="s">
        <v>122784</v>
      </c>
      <c r="D36813" t="s">
        <v>114193</v>
      </c>
      <c r="E36813" t="s">
        <v>114194</v>
      </c>
      <c r="F36813" s="8">
        <v>1740.6512192356099</v>
      </c>
      <c r="G36813" t="s">
        <v>122785</v>
      </c>
      <c r="H36813" s="10" t="s">
        <v>124027</v>
      </c>
      <c r="I36813" t="s">
        <v>89093</v>
      </c>
      <c r="J36813" t="s">
        <v>17</v>
      </c>
      <c r="K36813">
        <v>134.6</v>
      </c>
      <c r="L36813">
        <v>0.42990400000000001</v>
      </c>
      <c r="M36813" s="1">
        <v>1.16729E-25</v>
      </c>
      <c r="N36813" t="s">
        <v>114196</v>
      </c>
      <c r="O36813">
        <v>16561</v>
      </c>
      <c r="P36813" t="s">
        <v>1989</v>
      </c>
    </row>
    <row r="36814" spans="1:16">
      <c r="A36814" t="s">
        <v>11</v>
      </c>
      <c r="B36814" t="s">
        <v>36990</v>
      </c>
      <c r="C36814" t="s">
        <v>122786</v>
      </c>
      <c r="D36814" t="s">
        <v>60335</v>
      </c>
      <c r="E36814" t="s">
        <v>60336</v>
      </c>
      <c r="F36814" s="8">
        <v>1316.6153423651799</v>
      </c>
      <c r="G36814" t="s">
        <v>122787</v>
      </c>
      <c r="H36814">
        <v>12</v>
      </c>
      <c r="I36814" t="s">
        <v>89093</v>
      </c>
      <c r="J36814" t="s">
        <v>17</v>
      </c>
      <c r="K36814">
        <v>109.42</v>
      </c>
      <c r="L36814">
        <v>0.53472399999999998</v>
      </c>
      <c r="M36814" s="1">
        <v>9.8528600000000004E-5</v>
      </c>
      <c r="N36814" t="s">
        <v>122788</v>
      </c>
      <c r="O36814">
        <v>266</v>
      </c>
      <c r="P36814" t="s">
        <v>12434</v>
      </c>
    </row>
    <row r="36815" spans="1:16">
      <c r="A36815" t="s">
        <v>11</v>
      </c>
      <c r="B36815" t="s">
        <v>5293</v>
      </c>
      <c r="C36815" t="s">
        <v>122789</v>
      </c>
      <c r="D36815" t="s">
        <v>5295</v>
      </c>
      <c r="E36815" t="s">
        <v>5296</v>
      </c>
      <c r="F36815" s="8">
        <v>19342.323574583501</v>
      </c>
      <c r="G36815" t="s">
        <v>122790</v>
      </c>
      <c r="H36815">
        <v>43</v>
      </c>
      <c r="I36815" t="s">
        <v>89093</v>
      </c>
      <c r="J36815" t="s">
        <v>17</v>
      </c>
      <c r="K36815">
        <v>91.658000000000001</v>
      </c>
      <c r="L36815">
        <v>0.5</v>
      </c>
      <c r="M36815" s="1">
        <v>5.3641699999999998E-5</v>
      </c>
      <c r="N36815" t="s">
        <v>122791</v>
      </c>
      <c r="O36815">
        <v>3545</v>
      </c>
      <c r="P36815" t="s">
        <v>3339</v>
      </c>
    </row>
    <row r="36816" spans="1:16">
      <c r="A36816" t="s">
        <v>11</v>
      </c>
      <c r="B36816" t="s">
        <v>771</v>
      </c>
      <c r="C36816" t="s">
        <v>122792</v>
      </c>
      <c r="D36816" t="s">
        <v>773</v>
      </c>
      <c r="E36816" t="s">
        <v>774</v>
      </c>
      <c r="F36816" s="8">
        <v>5298.5096388092697</v>
      </c>
      <c r="G36816" t="s">
        <v>122793</v>
      </c>
      <c r="H36816">
        <v>2</v>
      </c>
      <c r="I36816" t="s">
        <v>89093</v>
      </c>
      <c r="J36816" t="s">
        <v>17</v>
      </c>
      <c r="K36816">
        <v>70.320999999999998</v>
      </c>
      <c r="L36816">
        <v>0.331787</v>
      </c>
      <c r="M36816">
        <v>4.1566199999999998E-3</v>
      </c>
      <c r="N36816" t="s">
        <v>122367</v>
      </c>
      <c r="O36816">
        <v>1467</v>
      </c>
      <c r="P36816" t="s">
        <v>8646</v>
      </c>
    </row>
    <row r="36817" spans="1:16">
      <c r="A36817" t="s">
        <v>11</v>
      </c>
      <c r="B36817" t="s">
        <v>598</v>
      </c>
      <c r="C36817" t="s">
        <v>122794</v>
      </c>
      <c r="D36817" t="s">
        <v>600</v>
      </c>
      <c r="E36817" t="s">
        <v>601</v>
      </c>
      <c r="F36817" s="8">
        <v>4545.4787074462301</v>
      </c>
      <c r="G36817" t="s">
        <v>122795</v>
      </c>
      <c r="H36817" s="9">
        <v>1</v>
      </c>
      <c r="I36817" t="s">
        <v>89093</v>
      </c>
      <c r="J36817" t="s">
        <v>17</v>
      </c>
      <c r="K36817">
        <v>61.095999999999997</v>
      </c>
      <c r="L36817">
        <v>0.49999700000000002</v>
      </c>
      <c r="M36817">
        <v>4.1102300000000003E-3</v>
      </c>
      <c r="N36817" t="s">
        <v>122796</v>
      </c>
      <c r="O36817">
        <v>16084</v>
      </c>
      <c r="P36817" t="s">
        <v>590</v>
      </c>
    </row>
    <row r="36818" spans="1:16">
      <c r="A36818" t="s">
        <v>11</v>
      </c>
      <c r="B36818" t="s">
        <v>851</v>
      </c>
      <c r="C36818" t="s">
        <v>122797</v>
      </c>
      <c r="D36818" t="s">
        <v>853</v>
      </c>
      <c r="E36818" t="s">
        <v>854</v>
      </c>
      <c r="F36818" s="8">
        <v>2927.3118884948299</v>
      </c>
      <c r="G36818" t="s">
        <v>122798</v>
      </c>
      <c r="H36818">
        <v>19</v>
      </c>
      <c r="I36818" t="s">
        <v>89093</v>
      </c>
      <c r="J36818" t="s">
        <v>17</v>
      </c>
      <c r="K36818">
        <v>97.578999999999994</v>
      </c>
      <c r="L36818">
        <v>0.30715100000000001</v>
      </c>
      <c r="M36818" s="1">
        <v>1.73304E-6</v>
      </c>
      <c r="N36818" t="s">
        <v>119937</v>
      </c>
      <c r="O36818">
        <v>14618</v>
      </c>
      <c r="P36818" t="s">
        <v>2968</v>
      </c>
    </row>
    <row r="36819" spans="1:16">
      <c r="A36819" t="s">
        <v>11</v>
      </c>
      <c r="B36819" t="s">
        <v>93568</v>
      </c>
      <c r="C36819" t="s">
        <v>122799</v>
      </c>
      <c r="D36819" t="s">
        <v>93570</v>
      </c>
      <c r="E36819" t="s">
        <v>93571</v>
      </c>
      <c r="F36819" s="8">
        <v>4260.7384403740998</v>
      </c>
      <c r="G36819" t="s">
        <v>122800</v>
      </c>
      <c r="H36819">
        <v>10</v>
      </c>
      <c r="I36819" t="s">
        <v>89093</v>
      </c>
      <c r="J36819" t="s">
        <v>17</v>
      </c>
      <c r="K36819">
        <v>132.28</v>
      </c>
      <c r="L36819">
        <v>0.35451500000000002</v>
      </c>
      <c r="M36819" s="1">
        <v>3.8983499999999999E-15</v>
      </c>
      <c r="N36819" t="s">
        <v>118108</v>
      </c>
      <c r="O36819">
        <v>15446</v>
      </c>
      <c r="P36819" t="s">
        <v>3704</v>
      </c>
    </row>
    <row r="36820" spans="1:16">
      <c r="A36820" t="s">
        <v>11</v>
      </c>
      <c r="B36820" t="s">
        <v>4567</v>
      </c>
      <c r="C36820" t="s">
        <v>122801</v>
      </c>
      <c r="D36820" t="s">
        <v>4569</v>
      </c>
      <c r="E36820" t="s">
        <v>4570</v>
      </c>
      <c r="F36820" s="8">
        <v>944.91206111556903</v>
      </c>
      <c r="G36820" t="s">
        <v>122802</v>
      </c>
      <c r="H36820" s="10" t="s">
        <v>124027</v>
      </c>
      <c r="I36820" t="s">
        <v>89093</v>
      </c>
      <c r="J36820" t="s">
        <v>17</v>
      </c>
      <c r="K36820">
        <v>60.765000000000001</v>
      </c>
      <c r="L36820">
        <v>0.47526200000000002</v>
      </c>
      <c r="M36820" s="1">
        <v>9.97816E-5</v>
      </c>
      <c r="N36820" t="s">
        <v>113491</v>
      </c>
      <c r="O36820">
        <v>17165</v>
      </c>
      <c r="P36820" t="s">
        <v>337</v>
      </c>
    </row>
    <row r="36821" spans="1:16">
      <c r="A36821" t="s">
        <v>11</v>
      </c>
      <c r="B36821" t="s">
        <v>6168</v>
      </c>
      <c r="C36821" t="s">
        <v>122803</v>
      </c>
      <c r="D36821" t="s">
        <v>6170</v>
      </c>
      <c r="E36821" t="s">
        <v>6171</v>
      </c>
      <c r="F36821" s="8">
        <v>2056.2563008904799</v>
      </c>
      <c r="G36821" t="s">
        <v>122804</v>
      </c>
      <c r="H36821" s="10" t="s">
        <v>124027</v>
      </c>
      <c r="I36821" t="s">
        <v>89093</v>
      </c>
      <c r="J36821" t="s">
        <v>17</v>
      </c>
      <c r="K36821">
        <v>62.677</v>
      </c>
      <c r="L36821">
        <v>0.5</v>
      </c>
      <c r="M36821" s="1">
        <v>7.4123500000000001E-7</v>
      </c>
      <c r="N36821" t="s">
        <v>122805</v>
      </c>
      <c r="O36821">
        <v>23154</v>
      </c>
      <c r="P36821" t="s">
        <v>6267</v>
      </c>
    </row>
    <row r="36822" spans="1:16">
      <c r="A36822" t="s">
        <v>11</v>
      </c>
      <c r="B36822" t="s">
        <v>8653</v>
      </c>
      <c r="C36822" t="s">
        <v>122806</v>
      </c>
      <c r="D36822" t="s">
        <v>8655</v>
      </c>
      <c r="E36822" t="s">
        <v>8656</v>
      </c>
      <c r="F36822" s="8">
        <v>2526</v>
      </c>
      <c r="G36822" t="s">
        <v>122807</v>
      </c>
      <c r="H36822">
        <v>5</v>
      </c>
      <c r="I36822" t="s">
        <v>89093</v>
      </c>
      <c r="J36822" t="s">
        <v>17</v>
      </c>
      <c r="K36822">
        <v>118.35</v>
      </c>
      <c r="L36822">
        <v>0.47198899999999999</v>
      </c>
      <c r="M36822" s="1">
        <v>5.9194300000000004E-12</v>
      </c>
      <c r="N36822" t="s">
        <v>120553</v>
      </c>
      <c r="O36822">
        <v>16401</v>
      </c>
      <c r="P36822" t="s">
        <v>1989</v>
      </c>
    </row>
    <row r="36823" spans="1:16">
      <c r="A36823" t="s">
        <v>11</v>
      </c>
      <c r="B36823" t="s">
        <v>13900</v>
      </c>
      <c r="C36823" t="s">
        <v>122808</v>
      </c>
      <c r="D36823" t="s">
        <v>13902</v>
      </c>
      <c r="E36823" t="s">
        <v>13903</v>
      </c>
      <c r="F36823" s="8">
        <v>43807.922170163401</v>
      </c>
      <c r="G36823" t="s">
        <v>122809</v>
      </c>
      <c r="H36823" s="9">
        <v>1</v>
      </c>
      <c r="I36823" t="s">
        <v>89093</v>
      </c>
      <c r="J36823" t="s">
        <v>17</v>
      </c>
      <c r="K36823">
        <v>121.94</v>
      </c>
      <c r="L36823">
        <v>0.594997</v>
      </c>
      <c r="M36823" s="1">
        <v>8.3389099999999997E-13</v>
      </c>
      <c r="N36823" t="s">
        <v>122810</v>
      </c>
      <c r="O36823">
        <v>8751</v>
      </c>
      <c r="P36823" t="s">
        <v>857</v>
      </c>
    </row>
    <row r="36824" spans="1:16">
      <c r="A36824" t="s">
        <v>11</v>
      </c>
      <c r="B36824" t="s">
        <v>9645</v>
      </c>
      <c r="C36824" t="s">
        <v>122811</v>
      </c>
      <c r="D36824" t="s">
        <v>9647</v>
      </c>
      <c r="E36824" t="s">
        <v>9648</v>
      </c>
      <c r="F36824" s="8">
        <v>1566.9865397979199</v>
      </c>
      <c r="G36824" t="s">
        <v>122812</v>
      </c>
      <c r="H36824" s="9">
        <v>1</v>
      </c>
      <c r="I36824" t="s">
        <v>89093</v>
      </c>
      <c r="J36824" t="s">
        <v>17</v>
      </c>
      <c r="K36824">
        <v>55.37</v>
      </c>
      <c r="L36824">
        <v>0.46165400000000001</v>
      </c>
      <c r="M36824">
        <v>3.73523E-3</v>
      </c>
      <c r="N36824" t="s">
        <v>122813</v>
      </c>
      <c r="O36824">
        <v>13668</v>
      </c>
      <c r="P36824" t="s">
        <v>1447</v>
      </c>
    </row>
    <row r="36825" spans="1:16">
      <c r="A36825" t="s">
        <v>11</v>
      </c>
      <c r="B36825" t="s">
        <v>3180</v>
      </c>
      <c r="C36825" t="s">
        <v>122814</v>
      </c>
      <c r="D36825" t="s">
        <v>3182</v>
      </c>
      <c r="E36825" t="s">
        <v>3183</v>
      </c>
      <c r="F36825" s="8">
        <v>6133.4742580300099</v>
      </c>
      <c r="G36825" t="s">
        <v>122815</v>
      </c>
      <c r="H36825">
        <v>2</v>
      </c>
      <c r="I36825" t="s">
        <v>89093</v>
      </c>
      <c r="J36825" t="s">
        <v>17</v>
      </c>
      <c r="K36825">
        <v>90.192999999999998</v>
      </c>
      <c r="L36825">
        <v>0.523644</v>
      </c>
      <c r="M36825" s="1">
        <v>4.1888699999999998E-7</v>
      </c>
      <c r="N36825" t="s">
        <v>122816</v>
      </c>
      <c r="O36825">
        <v>18536</v>
      </c>
      <c r="P36825" t="s">
        <v>405</v>
      </c>
    </row>
    <row r="36826" spans="1:16">
      <c r="A36826" t="s">
        <v>11</v>
      </c>
      <c r="B36826" t="s">
        <v>114608</v>
      </c>
      <c r="C36826" t="s">
        <v>122817</v>
      </c>
      <c r="D36826" t="s">
        <v>114610</v>
      </c>
      <c r="E36826" t="s">
        <v>114608</v>
      </c>
      <c r="F36826" s="8">
        <v>1178.5385954825899</v>
      </c>
      <c r="G36826" t="s">
        <v>122818</v>
      </c>
      <c r="H36826" s="10" t="s">
        <v>124027</v>
      </c>
      <c r="I36826" t="s">
        <v>89093</v>
      </c>
      <c r="J36826" t="s">
        <v>17</v>
      </c>
      <c r="K36826">
        <v>94.899000000000001</v>
      </c>
      <c r="L36826">
        <v>0.333314</v>
      </c>
      <c r="M36826" s="1">
        <v>1.50335E-7</v>
      </c>
      <c r="N36826" t="s">
        <v>114612</v>
      </c>
      <c r="O36826">
        <v>18683</v>
      </c>
      <c r="P36826" t="s">
        <v>657</v>
      </c>
    </row>
    <row r="36827" spans="1:16">
      <c r="A36827" t="s">
        <v>11</v>
      </c>
      <c r="B36827" t="s">
        <v>8019</v>
      </c>
      <c r="C36827" t="s">
        <v>122819</v>
      </c>
      <c r="D36827" t="s">
        <v>8021</v>
      </c>
      <c r="E36827" t="s">
        <v>8019</v>
      </c>
      <c r="F36827" s="8">
        <v>3142.6963631969402</v>
      </c>
      <c r="G36827" t="s">
        <v>122820</v>
      </c>
      <c r="H36827">
        <v>11</v>
      </c>
      <c r="I36827" t="s">
        <v>89093</v>
      </c>
      <c r="J36827" t="s">
        <v>17</v>
      </c>
      <c r="K36827">
        <v>217.17</v>
      </c>
      <c r="L36827">
        <v>0.49653000000000003</v>
      </c>
      <c r="M36827" s="1">
        <v>1.86318E-55</v>
      </c>
      <c r="N36827" t="s">
        <v>122821</v>
      </c>
      <c r="O36827">
        <v>5462</v>
      </c>
      <c r="P36827" t="s">
        <v>1343</v>
      </c>
    </row>
    <row r="36828" spans="1:16">
      <c r="A36828" t="s">
        <v>11</v>
      </c>
      <c r="B36828" t="s">
        <v>5740</v>
      </c>
      <c r="C36828" t="s">
        <v>122822</v>
      </c>
      <c r="D36828" t="s">
        <v>5742</v>
      </c>
      <c r="E36828" t="s">
        <v>5743</v>
      </c>
      <c r="F36828" s="8">
        <v>2115.5024154768298</v>
      </c>
      <c r="G36828" t="s">
        <v>122823</v>
      </c>
      <c r="H36828">
        <v>12</v>
      </c>
      <c r="I36828" t="s">
        <v>89093</v>
      </c>
      <c r="J36828" t="s">
        <v>17</v>
      </c>
      <c r="K36828">
        <v>92.611000000000004</v>
      </c>
      <c r="L36828">
        <v>0.44715899999999997</v>
      </c>
      <c r="M36828">
        <v>4.5849900000000002E-4</v>
      </c>
      <c r="N36828" t="s">
        <v>122824</v>
      </c>
      <c r="O36828">
        <v>6368</v>
      </c>
      <c r="P36828" t="s">
        <v>5054</v>
      </c>
    </row>
    <row r="36829" spans="1:16">
      <c r="A36829" t="s">
        <v>11</v>
      </c>
      <c r="B36829" t="s">
        <v>5205</v>
      </c>
      <c r="C36829" t="s">
        <v>122825</v>
      </c>
      <c r="D36829" t="s">
        <v>5207</v>
      </c>
      <c r="E36829" t="s">
        <v>5208</v>
      </c>
      <c r="F36829" s="8">
        <v>1606.99191409326</v>
      </c>
      <c r="G36829" t="s">
        <v>122826</v>
      </c>
      <c r="H36829">
        <v>19</v>
      </c>
      <c r="I36829" t="s">
        <v>89093</v>
      </c>
      <c r="J36829" t="s">
        <v>17</v>
      </c>
      <c r="K36829">
        <v>124.45</v>
      </c>
      <c r="L36829">
        <v>0.58609900000000004</v>
      </c>
      <c r="M36829" s="1">
        <v>2.7354000000000001E-8</v>
      </c>
      <c r="N36829" t="s">
        <v>122827</v>
      </c>
      <c r="O36829">
        <v>10178</v>
      </c>
      <c r="P36829" t="s">
        <v>2799</v>
      </c>
    </row>
    <row r="36830" spans="1:16">
      <c r="A36830" t="s">
        <v>11</v>
      </c>
      <c r="B36830" t="s">
        <v>8653</v>
      </c>
      <c r="C36830" t="s">
        <v>122828</v>
      </c>
      <c r="D36830" t="s">
        <v>8655</v>
      </c>
      <c r="E36830" t="s">
        <v>8656</v>
      </c>
      <c r="F36830" s="8">
        <v>2526</v>
      </c>
      <c r="G36830" t="s">
        <v>122829</v>
      </c>
      <c r="H36830">
        <v>33</v>
      </c>
      <c r="I36830" t="s">
        <v>89093</v>
      </c>
      <c r="J36830" t="s">
        <v>17</v>
      </c>
      <c r="K36830">
        <v>139.11000000000001</v>
      </c>
      <c r="L36830">
        <v>0.67556400000000005</v>
      </c>
      <c r="M36830" s="1">
        <v>5.9301599999999999E-14</v>
      </c>
      <c r="N36830" t="s">
        <v>122830</v>
      </c>
      <c r="O36830">
        <v>7953</v>
      </c>
      <c r="P36830" t="s">
        <v>1862</v>
      </c>
    </row>
    <row r="36831" spans="1:16">
      <c r="A36831" t="s">
        <v>11</v>
      </c>
      <c r="B36831" t="s">
        <v>19120</v>
      </c>
      <c r="C36831" t="s">
        <v>122831</v>
      </c>
      <c r="D36831" t="s">
        <v>19122</v>
      </c>
      <c r="E36831" t="s">
        <v>19123</v>
      </c>
      <c r="F36831" s="8">
        <v>19088.099237999999</v>
      </c>
      <c r="G36831" t="s">
        <v>122832</v>
      </c>
      <c r="H36831">
        <v>7</v>
      </c>
      <c r="I36831" t="s">
        <v>89093</v>
      </c>
      <c r="J36831" t="s">
        <v>17</v>
      </c>
      <c r="K36831">
        <v>121.09</v>
      </c>
      <c r="L36831">
        <v>0.61053599999999997</v>
      </c>
      <c r="M36831" s="1">
        <v>6.6960999999999997E-25</v>
      </c>
      <c r="N36831" t="s">
        <v>113161</v>
      </c>
      <c r="O36831">
        <v>21672</v>
      </c>
      <c r="P36831" t="s">
        <v>4482</v>
      </c>
    </row>
    <row r="36832" spans="1:16">
      <c r="A36832" t="s">
        <v>11</v>
      </c>
      <c r="B36832" t="s">
        <v>19416</v>
      </c>
      <c r="C36832" t="s">
        <v>122833</v>
      </c>
      <c r="D36832" t="s">
        <v>19418</v>
      </c>
      <c r="E36832" t="s">
        <v>19419</v>
      </c>
      <c r="F36832" s="8">
        <v>3870.8446179134398</v>
      </c>
      <c r="G36832" t="s">
        <v>122834</v>
      </c>
      <c r="H36832" s="9">
        <v>1</v>
      </c>
      <c r="I36832" t="s">
        <v>89093</v>
      </c>
      <c r="J36832" t="s">
        <v>17</v>
      </c>
      <c r="K36832">
        <v>89.912999999999997</v>
      </c>
      <c r="L36832">
        <v>0.45654499999999998</v>
      </c>
      <c r="M36832">
        <v>1.5998900000000001E-3</v>
      </c>
      <c r="N36832" t="s">
        <v>120141</v>
      </c>
      <c r="O36832">
        <v>13578</v>
      </c>
      <c r="P36832" t="s">
        <v>439</v>
      </c>
    </row>
    <row r="36833" spans="1:16">
      <c r="A36833" t="s">
        <v>11</v>
      </c>
      <c r="B36833" t="s">
        <v>5620</v>
      </c>
      <c r="C36833" t="s">
        <v>122835</v>
      </c>
      <c r="D36833" t="s">
        <v>5622</v>
      </c>
      <c r="E36833" t="s">
        <v>5623</v>
      </c>
      <c r="F36833" s="8">
        <v>95350.599342057496</v>
      </c>
      <c r="G36833" t="s">
        <v>122836</v>
      </c>
      <c r="H36833">
        <v>17</v>
      </c>
      <c r="I36833" t="s">
        <v>89093</v>
      </c>
      <c r="J36833" t="s">
        <v>17</v>
      </c>
      <c r="K36833">
        <v>90.15</v>
      </c>
      <c r="L36833">
        <v>0.67879199999999995</v>
      </c>
      <c r="M36833">
        <v>2.9981000000000002E-4</v>
      </c>
      <c r="N36833" t="s">
        <v>122837</v>
      </c>
      <c r="O36833">
        <v>2405</v>
      </c>
      <c r="P36833" t="s">
        <v>2684</v>
      </c>
    </row>
    <row r="36834" spans="1:16">
      <c r="A36834" t="s">
        <v>11</v>
      </c>
      <c r="B36834" t="s">
        <v>2110</v>
      </c>
      <c r="C36834" t="s">
        <v>122838</v>
      </c>
      <c r="D36834" t="s">
        <v>2112</v>
      </c>
      <c r="E36834" t="s">
        <v>2113</v>
      </c>
      <c r="F36834" s="8">
        <v>2385.5326911748898</v>
      </c>
      <c r="G36834" t="s">
        <v>122839</v>
      </c>
      <c r="H36834">
        <v>4</v>
      </c>
      <c r="I36834" t="s">
        <v>89093</v>
      </c>
      <c r="J36834" t="s">
        <v>17</v>
      </c>
      <c r="K36834">
        <v>59.226999999999997</v>
      </c>
      <c r="L36834">
        <v>0.43038599999999999</v>
      </c>
      <c r="M36834">
        <v>1.00762E-2</v>
      </c>
      <c r="N36834" t="s">
        <v>122840</v>
      </c>
      <c r="O36834">
        <v>2375</v>
      </c>
      <c r="P36834" t="s">
        <v>927</v>
      </c>
    </row>
    <row r="36835" spans="1:16">
      <c r="A36835" t="s">
        <v>11</v>
      </c>
      <c r="B36835" t="s">
        <v>5234</v>
      </c>
      <c r="C36835" t="s">
        <v>122841</v>
      </c>
      <c r="D36835" t="s">
        <v>5236</v>
      </c>
      <c r="E36835" t="s">
        <v>5237</v>
      </c>
      <c r="F36835" s="8">
        <v>9039.2856005496305</v>
      </c>
      <c r="G36835" t="s">
        <v>122842</v>
      </c>
      <c r="H36835" s="9">
        <v>1</v>
      </c>
      <c r="I36835" t="s">
        <v>89093</v>
      </c>
      <c r="J36835" t="s">
        <v>17</v>
      </c>
      <c r="K36835">
        <v>89.661000000000001</v>
      </c>
      <c r="L36835">
        <v>0.47927399999999998</v>
      </c>
      <c r="M36835">
        <v>1.22228E-4</v>
      </c>
      <c r="N36835" t="s">
        <v>122843</v>
      </c>
      <c r="O36835">
        <v>18228</v>
      </c>
      <c r="P36835" t="s">
        <v>9871</v>
      </c>
    </row>
    <row r="36836" spans="1:16">
      <c r="A36836" t="s">
        <v>11</v>
      </c>
      <c r="B36836" t="s">
        <v>6758</v>
      </c>
      <c r="C36836" t="s">
        <v>122844</v>
      </c>
      <c r="D36836" t="s">
        <v>6760</v>
      </c>
      <c r="E36836" t="s">
        <v>6761</v>
      </c>
      <c r="F36836" s="8">
        <v>11656.6765426928</v>
      </c>
      <c r="G36836" t="s">
        <v>122845</v>
      </c>
      <c r="H36836">
        <v>4</v>
      </c>
      <c r="I36836" t="s">
        <v>89093</v>
      </c>
      <c r="J36836" t="s">
        <v>17</v>
      </c>
      <c r="K36836">
        <v>73.834000000000003</v>
      </c>
      <c r="L36836">
        <v>0.49998700000000001</v>
      </c>
      <c r="M36836" s="1">
        <v>7.3315399999999999E-5</v>
      </c>
      <c r="N36836" t="s">
        <v>122846</v>
      </c>
      <c r="O36836">
        <v>6964</v>
      </c>
      <c r="P36836" t="s">
        <v>1466</v>
      </c>
    </row>
    <row r="36837" spans="1:16">
      <c r="A36837" t="s">
        <v>11</v>
      </c>
      <c r="B36837" t="s">
        <v>2053</v>
      </c>
      <c r="C36837" t="s">
        <v>122847</v>
      </c>
      <c r="D36837" t="s">
        <v>2055</v>
      </c>
      <c r="E36837" t="s">
        <v>2056</v>
      </c>
      <c r="F36837" s="8">
        <v>935.86537488544104</v>
      </c>
      <c r="G36837" t="s">
        <v>122848</v>
      </c>
      <c r="H36837">
        <v>6</v>
      </c>
      <c r="I36837" t="s">
        <v>89093</v>
      </c>
      <c r="J36837" t="s">
        <v>17</v>
      </c>
      <c r="K36837">
        <v>72.652000000000001</v>
      </c>
      <c r="L36837">
        <v>0.50332900000000003</v>
      </c>
      <c r="M36837">
        <v>2.30289E-4</v>
      </c>
      <c r="N36837" t="s">
        <v>122849</v>
      </c>
      <c r="O36837">
        <v>11422</v>
      </c>
      <c r="P36837" t="s">
        <v>13641</v>
      </c>
    </row>
    <row r="36838" spans="1:16">
      <c r="A36838" t="s">
        <v>11</v>
      </c>
      <c r="B36838" t="s">
        <v>1737</v>
      </c>
      <c r="C36838" t="s">
        <v>122850</v>
      </c>
      <c r="D36838" t="s">
        <v>1739</v>
      </c>
      <c r="E36838" t="s">
        <v>1740</v>
      </c>
      <c r="F36838" s="8">
        <v>10661.402928740499</v>
      </c>
      <c r="G36838" t="s">
        <v>122851</v>
      </c>
      <c r="H36838" s="9">
        <v>1</v>
      </c>
      <c r="I36838" t="s">
        <v>89093</v>
      </c>
      <c r="J36838" t="s">
        <v>17</v>
      </c>
      <c r="K36838">
        <v>116.96</v>
      </c>
      <c r="L36838">
        <v>0.40160800000000002</v>
      </c>
      <c r="M36838">
        <v>8.0084799999999995E-4</v>
      </c>
      <c r="N36838" t="s">
        <v>122852</v>
      </c>
      <c r="O36838">
        <v>2596</v>
      </c>
      <c r="P36838" t="s">
        <v>2556</v>
      </c>
    </row>
    <row r="36839" spans="1:16">
      <c r="A36839" t="s">
        <v>11</v>
      </c>
      <c r="B36839" t="s">
        <v>119151</v>
      </c>
      <c r="C36839" t="s">
        <v>122853</v>
      </c>
      <c r="D36839" t="s">
        <v>119153</v>
      </c>
      <c r="E36839" t="s">
        <v>119154</v>
      </c>
      <c r="F36839" s="8">
        <v>925.19022636697196</v>
      </c>
      <c r="G36839" t="s">
        <v>122854</v>
      </c>
      <c r="H36839" s="10" t="s">
        <v>124027</v>
      </c>
      <c r="I36839" t="s">
        <v>89093</v>
      </c>
      <c r="J36839" t="s">
        <v>17</v>
      </c>
      <c r="K36839">
        <v>63.076000000000001</v>
      </c>
      <c r="L36839">
        <v>0.5</v>
      </c>
      <c r="M36839">
        <v>2.0464699999999999E-3</v>
      </c>
      <c r="N36839" t="s">
        <v>119156</v>
      </c>
      <c r="O36839">
        <v>1964</v>
      </c>
      <c r="P36839" t="s">
        <v>857</v>
      </c>
    </row>
    <row r="36840" spans="1:16">
      <c r="A36840" t="s">
        <v>11</v>
      </c>
      <c r="B36840" t="s">
        <v>33142</v>
      </c>
      <c r="C36840" t="s">
        <v>122855</v>
      </c>
      <c r="D36840" t="s">
        <v>33144</v>
      </c>
      <c r="E36840" t="s">
        <v>33145</v>
      </c>
      <c r="F36840" s="8">
        <v>455</v>
      </c>
      <c r="G36840" t="s">
        <v>122856</v>
      </c>
      <c r="H36840" s="10" t="s">
        <v>124027</v>
      </c>
      <c r="I36840" t="s">
        <v>89093</v>
      </c>
      <c r="J36840" t="s">
        <v>17</v>
      </c>
      <c r="K36840">
        <v>98.74</v>
      </c>
      <c r="L36840">
        <v>0.354437</v>
      </c>
      <c r="M36840" s="1">
        <v>3.1944900000000001E-12</v>
      </c>
      <c r="N36840" t="s">
        <v>118138</v>
      </c>
      <c r="O36840">
        <v>14841</v>
      </c>
      <c r="P36840" t="s">
        <v>253</v>
      </c>
    </row>
    <row r="36841" spans="1:16">
      <c r="A36841" t="s">
        <v>89066</v>
      </c>
      <c r="B36841" t="s">
        <v>25413</v>
      </c>
      <c r="C36841" t="s">
        <v>122857</v>
      </c>
      <c r="D36841" t="s">
        <v>25415</v>
      </c>
      <c r="E36841" t="s">
        <v>25416</v>
      </c>
      <c r="F36841" s="8">
        <v>121824.464357964</v>
      </c>
      <c r="G36841" t="s">
        <v>122858</v>
      </c>
      <c r="H36841">
        <v>433</v>
      </c>
      <c r="I36841" t="s">
        <v>89093</v>
      </c>
      <c r="J36841" t="s">
        <v>17</v>
      </c>
      <c r="K36841">
        <v>3.45</v>
      </c>
      <c r="L36841" t="s">
        <v>89071</v>
      </c>
      <c r="M36841">
        <v>1.4990000000000001E-4</v>
      </c>
      <c r="N36841" t="s">
        <v>122859</v>
      </c>
      <c r="O36841">
        <v>12136</v>
      </c>
      <c r="P36841" t="s">
        <v>89103</v>
      </c>
    </row>
    <row r="36842" spans="1:16">
      <c r="A36842" t="s">
        <v>89066</v>
      </c>
      <c r="B36842" t="s">
        <v>14229</v>
      </c>
      <c r="C36842" t="s">
        <v>122860</v>
      </c>
      <c r="D36842" t="s">
        <v>14231</v>
      </c>
      <c r="E36842" t="s">
        <v>14232</v>
      </c>
      <c r="F36842" s="8">
        <v>1504.8562934453</v>
      </c>
      <c r="G36842" t="s">
        <v>122861</v>
      </c>
      <c r="H36842">
        <v>203</v>
      </c>
      <c r="I36842" t="s">
        <v>89093</v>
      </c>
      <c r="J36842" t="s">
        <v>17</v>
      </c>
      <c r="K36842">
        <v>3.91</v>
      </c>
      <c r="L36842" t="s">
        <v>89071</v>
      </c>
      <c r="M36842">
        <v>1.3679999999999999E-5</v>
      </c>
      <c r="N36842" t="s">
        <v>122862</v>
      </c>
      <c r="O36842">
        <v>9722</v>
      </c>
      <c r="P36842" t="s">
        <v>89151</v>
      </c>
    </row>
    <row r="36843" spans="1:16">
      <c r="A36843" t="s">
        <v>89066</v>
      </c>
      <c r="B36843" t="s">
        <v>3809</v>
      </c>
      <c r="C36843" t="s">
        <v>122863</v>
      </c>
      <c r="D36843" t="s">
        <v>3811</v>
      </c>
      <c r="E36843" t="s">
        <v>3812</v>
      </c>
      <c r="F36843" s="8">
        <v>1729.37894811551</v>
      </c>
      <c r="G36843" t="s">
        <v>122864</v>
      </c>
      <c r="H36843">
        <v>111</v>
      </c>
      <c r="I36843" t="s">
        <v>89093</v>
      </c>
      <c r="J36843" t="s">
        <v>17</v>
      </c>
      <c r="K36843">
        <v>2.42</v>
      </c>
      <c r="L36843" t="s">
        <v>89071</v>
      </c>
      <c r="M36843">
        <v>5.5769999999999995E-4</v>
      </c>
      <c r="N36843" t="s">
        <v>122859</v>
      </c>
      <c r="O36843">
        <v>7464</v>
      </c>
      <c r="P36843" t="s">
        <v>89139</v>
      </c>
    </row>
    <row r="36844" spans="1:16">
      <c r="A36844" t="s">
        <v>89066</v>
      </c>
      <c r="B36844" t="s">
        <v>7215</v>
      </c>
      <c r="C36844" t="s">
        <v>122865</v>
      </c>
      <c r="D36844" t="s">
        <v>7217</v>
      </c>
      <c r="E36844" t="s">
        <v>7218</v>
      </c>
      <c r="F36844" s="8">
        <v>1533.1677242180699</v>
      </c>
      <c r="G36844" t="s">
        <v>122866</v>
      </c>
      <c r="H36844">
        <v>87</v>
      </c>
      <c r="I36844" t="s">
        <v>89093</v>
      </c>
      <c r="J36844" t="s">
        <v>17</v>
      </c>
      <c r="K36844">
        <v>2.12</v>
      </c>
      <c r="L36844" t="s">
        <v>89071</v>
      </c>
      <c r="M36844">
        <v>2.8440000000000002E-3</v>
      </c>
      <c r="N36844" t="s">
        <v>122867</v>
      </c>
      <c r="O36844">
        <v>3302</v>
      </c>
      <c r="P36844" t="s">
        <v>89250</v>
      </c>
    </row>
    <row r="36845" spans="1:16">
      <c r="A36845" t="s">
        <v>89066</v>
      </c>
      <c r="B36845" t="s">
        <v>104721</v>
      </c>
      <c r="C36845" t="s">
        <v>122868</v>
      </c>
      <c r="D36845" t="s">
        <v>104723</v>
      </c>
      <c r="E36845" t="s">
        <v>104724</v>
      </c>
      <c r="F36845" s="8" t="e">
        <v>#VALUE!</v>
      </c>
      <c r="G36845" t="s">
        <v>13701</v>
      </c>
      <c r="H36845">
        <v>87</v>
      </c>
      <c r="I36845" t="s">
        <v>89093</v>
      </c>
      <c r="J36845" t="s">
        <v>17</v>
      </c>
      <c r="K36845">
        <v>1.93</v>
      </c>
      <c r="L36845" t="s">
        <v>89071</v>
      </c>
      <c r="M36845">
        <v>6.0289999999999996E-3</v>
      </c>
      <c r="N36845" t="s">
        <v>122869</v>
      </c>
      <c r="O36845">
        <v>21867</v>
      </c>
      <c r="P36845" t="s">
        <v>89204</v>
      </c>
    </row>
    <row r="36846" spans="1:16" hidden="1">
      <c r="A36846" t="s">
        <v>89066</v>
      </c>
      <c r="B36846" t="s">
        <v>2951</v>
      </c>
      <c r="C36846" t="s">
        <v>122870</v>
      </c>
      <c r="D36846" t="s">
        <v>2953</v>
      </c>
      <c r="E36846" t="s">
        <v>2951</v>
      </c>
      <c r="F36846" s="8">
        <v>1230</v>
      </c>
      <c r="G36846" t="s">
        <v>122871</v>
      </c>
      <c r="H36846">
        <v>58</v>
      </c>
      <c r="I36846" t="s">
        <v>89093</v>
      </c>
      <c r="J36846" t="s">
        <v>17</v>
      </c>
      <c r="K36846">
        <v>1.46</v>
      </c>
      <c r="L36846" t="s">
        <v>89071</v>
      </c>
      <c r="M36846">
        <v>1.9889999999999999E-3</v>
      </c>
      <c r="N36846" t="s">
        <v>122872</v>
      </c>
      <c r="O36846">
        <v>10753</v>
      </c>
      <c r="P36846" t="s">
        <v>90378</v>
      </c>
    </row>
    <row r="36847" spans="1:16">
      <c r="A36847" t="s">
        <v>89066</v>
      </c>
      <c r="B36847" t="s">
        <v>8084</v>
      </c>
      <c r="C36847" t="s">
        <v>122873</v>
      </c>
      <c r="D36847" t="s">
        <v>8086</v>
      </c>
      <c r="E36847" t="s">
        <v>8087</v>
      </c>
      <c r="F36847" s="8">
        <v>3899.2810780189998</v>
      </c>
      <c r="G36847" t="s">
        <v>122874</v>
      </c>
      <c r="H36847">
        <v>40</v>
      </c>
      <c r="I36847" t="s">
        <v>89093</v>
      </c>
      <c r="J36847" t="s">
        <v>17</v>
      </c>
      <c r="K36847">
        <v>3.28</v>
      </c>
      <c r="L36847" t="s">
        <v>89071</v>
      </c>
      <c r="M36847">
        <v>5.5650000000000003E-4</v>
      </c>
      <c r="N36847" t="s">
        <v>122875</v>
      </c>
      <c r="O36847">
        <v>3204</v>
      </c>
      <c r="P36847" t="s">
        <v>95543</v>
      </c>
    </row>
    <row r="36848" spans="1:16">
      <c r="A36848" t="s">
        <v>89066</v>
      </c>
      <c r="B36848" t="s">
        <v>51213</v>
      </c>
      <c r="C36848" t="s">
        <v>122876</v>
      </c>
      <c r="D36848" t="s">
        <v>51215</v>
      </c>
      <c r="E36848" t="s">
        <v>51216</v>
      </c>
      <c r="F36848" s="8">
        <v>3537.9238364626699</v>
      </c>
      <c r="G36848" t="s">
        <v>122877</v>
      </c>
      <c r="H36848">
        <v>39</v>
      </c>
      <c r="I36848" t="s">
        <v>89093</v>
      </c>
      <c r="J36848" t="s">
        <v>17</v>
      </c>
      <c r="K36848">
        <v>2.33</v>
      </c>
      <c r="L36848" t="s">
        <v>89071</v>
      </c>
      <c r="M36848">
        <v>8.0199999999999994E-3</v>
      </c>
      <c r="N36848" t="s">
        <v>122878</v>
      </c>
      <c r="O36848">
        <v>7856</v>
      </c>
      <c r="P36848" t="s">
        <v>90696</v>
      </c>
    </row>
    <row r="36849" spans="1:16">
      <c r="A36849" t="s">
        <v>89066</v>
      </c>
      <c r="B36849" t="s">
        <v>89134</v>
      </c>
      <c r="C36849" t="s">
        <v>122879</v>
      </c>
      <c r="D36849" t="s">
        <v>89136</v>
      </c>
      <c r="E36849" t="s">
        <v>89137</v>
      </c>
      <c r="F36849" s="8">
        <v>37609.779009208898</v>
      </c>
      <c r="G36849" t="s">
        <v>122880</v>
      </c>
      <c r="H36849">
        <v>36</v>
      </c>
      <c r="I36849" t="s">
        <v>89093</v>
      </c>
      <c r="J36849" t="s">
        <v>17</v>
      </c>
      <c r="K36849">
        <v>2.72</v>
      </c>
      <c r="L36849" t="s">
        <v>89071</v>
      </c>
      <c r="M36849">
        <v>4.5830000000000003E-3</v>
      </c>
      <c r="N36849" t="s">
        <v>122881</v>
      </c>
      <c r="O36849">
        <v>7226</v>
      </c>
      <c r="P36849" t="s">
        <v>89177</v>
      </c>
    </row>
    <row r="36850" spans="1:16">
      <c r="A36850" t="s">
        <v>89066</v>
      </c>
      <c r="B36850" t="s">
        <v>122882</v>
      </c>
      <c r="C36850" t="s">
        <v>122883</v>
      </c>
      <c r="D36850" t="s">
        <v>122884</v>
      </c>
      <c r="E36850" t="s">
        <v>122885</v>
      </c>
      <c r="F36850" s="8">
        <v>3826.5530865292599</v>
      </c>
      <c r="G36850" t="s">
        <v>122886</v>
      </c>
      <c r="H36850">
        <v>36</v>
      </c>
      <c r="I36850" t="s">
        <v>89093</v>
      </c>
      <c r="J36850" t="s">
        <v>17</v>
      </c>
      <c r="K36850">
        <v>3</v>
      </c>
      <c r="L36850" t="s">
        <v>89071</v>
      </c>
      <c r="M36850">
        <v>4.7140000000000003E-3</v>
      </c>
      <c r="N36850" t="s">
        <v>122887</v>
      </c>
      <c r="O36850">
        <v>17463</v>
      </c>
      <c r="P36850" t="s">
        <v>89580</v>
      </c>
    </row>
    <row r="36851" spans="1:16">
      <c r="A36851" t="s">
        <v>89066</v>
      </c>
      <c r="B36851" t="s">
        <v>51213</v>
      </c>
      <c r="C36851" t="s">
        <v>122888</v>
      </c>
      <c r="D36851" t="s">
        <v>51215</v>
      </c>
      <c r="E36851" t="s">
        <v>51216</v>
      </c>
      <c r="F36851" s="8">
        <v>3537.9238364626699</v>
      </c>
      <c r="G36851" t="s">
        <v>122889</v>
      </c>
      <c r="H36851">
        <v>31</v>
      </c>
      <c r="I36851" t="s">
        <v>89093</v>
      </c>
      <c r="J36851" t="s">
        <v>17</v>
      </c>
      <c r="K36851">
        <v>2.33</v>
      </c>
      <c r="L36851" t="s">
        <v>89071</v>
      </c>
      <c r="M36851">
        <v>8.0319999999999992E-3</v>
      </c>
      <c r="N36851" t="s">
        <v>122878</v>
      </c>
      <c r="O36851">
        <v>7856</v>
      </c>
      <c r="P36851" t="s">
        <v>90696</v>
      </c>
    </row>
    <row r="36852" spans="1:16">
      <c r="A36852" t="s">
        <v>89066</v>
      </c>
      <c r="B36852" t="s">
        <v>16906</v>
      </c>
      <c r="C36852" t="s">
        <v>122890</v>
      </c>
      <c r="D36852" t="s">
        <v>16908</v>
      </c>
      <c r="E36852" t="s">
        <v>16909</v>
      </c>
      <c r="F36852" s="8">
        <v>2855.8157843303802</v>
      </c>
      <c r="G36852" t="s">
        <v>122891</v>
      </c>
      <c r="H36852">
        <v>30</v>
      </c>
      <c r="I36852" t="s">
        <v>89093</v>
      </c>
      <c r="J36852" t="s">
        <v>17</v>
      </c>
      <c r="K36852">
        <v>2.85</v>
      </c>
      <c r="L36852" t="s">
        <v>89071</v>
      </c>
      <c r="M36852">
        <v>3.0330000000000001E-3</v>
      </c>
      <c r="N36852" t="s">
        <v>122892</v>
      </c>
      <c r="O36852">
        <v>9186</v>
      </c>
      <c r="P36852" t="s">
        <v>90746</v>
      </c>
    </row>
    <row r="36853" spans="1:16">
      <c r="A36853" t="s">
        <v>89066</v>
      </c>
      <c r="B36853" t="s">
        <v>122882</v>
      </c>
      <c r="C36853" t="s">
        <v>122893</v>
      </c>
      <c r="D36853" t="s">
        <v>122884</v>
      </c>
      <c r="E36853" t="s">
        <v>122885</v>
      </c>
      <c r="F36853" s="8">
        <v>3826.5530865292599</v>
      </c>
      <c r="G36853" t="s">
        <v>122894</v>
      </c>
      <c r="H36853">
        <v>27</v>
      </c>
      <c r="I36853" t="s">
        <v>89093</v>
      </c>
      <c r="J36853" t="s">
        <v>17</v>
      </c>
      <c r="K36853">
        <v>3</v>
      </c>
      <c r="L36853" t="s">
        <v>89071</v>
      </c>
      <c r="M36853">
        <v>3.5200000000000001E-3</v>
      </c>
      <c r="N36853" t="s">
        <v>122887</v>
      </c>
      <c r="O36853">
        <v>17463</v>
      </c>
      <c r="P36853" t="s">
        <v>89580</v>
      </c>
    </row>
    <row r="36854" spans="1:16">
      <c r="A36854" t="s">
        <v>89066</v>
      </c>
      <c r="B36854" t="s">
        <v>122882</v>
      </c>
      <c r="C36854" t="s">
        <v>122895</v>
      </c>
      <c r="D36854" t="s">
        <v>122884</v>
      </c>
      <c r="E36854" t="s">
        <v>122885</v>
      </c>
      <c r="F36854" s="8">
        <v>3826.5530865292599</v>
      </c>
      <c r="G36854" t="s">
        <v>122896</v>
      </c>
      <c r="H36854">
        <v>27</v>
      </c>
      <c r="I36854" t="s">
        <v>89093</v>
      </c>
      <c r="J36854" t="s">
        <v>17</v>
      </c>
      <c r="K36854">
        <v>3</v>
      </c>
      <c r="L36854" t="s">
        <v>89071</v>
      </c>
      <c r="M36854">
        <v>3.5109999999999998E-3</v>
      </c>
      <c r="N36854" t="s">
        <v>122887</v>
      </c>
      <c r="O36854">
        <v>17463</v>
      </c>
      <c r="P36854" t="s">
        <v>89580</v>
      </c>
    </row>
    <row r="36855" spans="1:16">
      <c r="A36855" t="s">
        <v>89066</v>
      </c>
      <c r="B36855" t="s">
        <v>16166</v>
      </c>
      <c r="C36855" t="s">
        <v>122897</v>
      </c>
      <c r="D36855" t="s">
        <v>16168</v>
      </c>
      <c r="E36855" t="s">
        <v>16169</v>
      </c>
      <c r="F36855" s="8">
        <v>1184.8989343994999</v>
      </c>
      <c r="G36855" t="s">
        <v>122898</v>
      </c>
      <c r="H36855">
        <v>27</v>
      </c>
      <c r="I36855" t="s">
        <v>89093</v>
      </c>
      <c r="J36855" t="s">
        <v>17</v>
      </c>
      <c r="K36855">
        <v>1.77</v>
      </c>
      <c r="L36855" t="s">
        <v>89071</v>
      </c>
      <c r="M36855">
        <v>9.6259999999999991E-3</v>
      </c>
      <c r="N36855" t="s">
        <v>122899</v>
      </c>
      <c r="O36855">
        <v>6817</v>
      </c>
      <c r="P36855" t="s">
        <v>89177</v>
      </c>
    </row>
    <row r="36856" spans="1:16">
      <c r="A36856" t="s">
        <v>89066</v>
      </c>
      <c r="B36856" t="s">
        <v>91564</v>
      </c>
      <c r="C36856" t="s">
        <v>122900</v>
      </c>
      <c r="D36856" t="s">
        <v>91566</v>
      </c>
      <c r="E36856" t="s">
        <v>91567</v>
      </c>
      <c r="F36856" s="8" t="e">
        <v>#VALUE!</v>
      </c>
      <c r="G36856" t="s">
        <v>112431</v>
      </c>
      <c r="H36856">
        <v>26</v>
      </c>
      <c r="I36856" t="s">
        <v>89093</v>
      </c>
      <c r="J36856" t="s">
        <v>17</v>
      </c>
      <c r="K36856">
        <v>2.62</v>
      </c>
      <c r="L36856" t="s">
        <v>89071</v>
      </c>
      <c r="M36856">
        <v>6.1229999999999995E-5</v>
      </c>
      <c r="N36856" t="s">
        <v>122901</v>
      </c>
      <c r="O36856">
        <v>8624</v>
      </c>
      <c r="P36856" t="s">
        <v>89688</v>
      </c>
    </row>
    <row r="36857" spans="1:16">
      <c r="A36857" t="s">
        <v>89066</v>
      </c>
      <c r="B36857" t="s">
        <v>3214</v>
      </c>
      <c r="C36857" t="s">
        <v>122902</v>
      </c>
      <c r="D36857" t="s">
        <v>3216</v>
      </c>
      <c r="E36857" t="s">
        <v>3217</v>
      </c>
      <c r="F36857" s="8">
        <v>42560.8086821119</v>
      </c>
      <c r="G36857" t="s">
        <v>122903</v>
      </c>
      <c r="H36857">
        <v>26</v>
      </c>
      <c r="I36857" t="s">
        <v>89093</v>
      </c>
      <c r="J36857" t="s">
        <v>17</v>
      </c>
      <c r="K36857">
        <v>5.04</v>
      </c>
      <c r="L36857" t="s">
        <v>89071</v>
      </c>
      <c r="M36857">
        <v>1.198E-5</v>
      </c>
      <c r="N36857" t="s">
        <v>122904</v>
      </c>
      <c r="O36857">
        <v>13269</v>
      </c>
      <c r="P36857" t="s">
        <v>90265</v>
      </c>
    </row>
    <row r="36858" spans="1:16">
      <c r="A36858" t="s">
        <v>89066</v>
      </c>
      <c r="B36858" t="s">
        <v>92330</v>
      </c>
      <c r="C36858" t="s">
        <v>122905</v>
      </c>
      <c r="D36858" t="s">
        <v>92332</v>
      </c>
      <c r="E36858" t="s">
        <v>92333</v>
      </c>
      <c r="F36858" s="8" t="e">
        <v>#VALUE!</v>
      </c>
      <c r="G36858" t="s">
        <v>23234</v>
      </c>
      <c r="H36858">
        <v>22</v>
      </c>
      <c r="I36858" t="s">
        <v>89093</v>
      </c>
      <c r="J36858" t="s">
        <v>17</v>
      </c>
      <c r="K36858">
        <v>7.7</v>
      </c>
      <c r="L36858" t="s">
        <v>89071</v>
      </c>
      <c r="M36858">
        <v>0</v>
      </c>
      <c r="N36858" t="s">
        <v>122906</v>
      </c>
      <c r="O36858">
        <v>6349</v>
      </c>
      <c r="P36858" t="s">
        <v>89107</v>
      </c>
    </row>
    <row r="36859" spans="1:16">
      <c r="A36859" t="s">
        <v>89066</v>
      </c>
      <c r="B36859" t="s">
        <v>7583</v>
      </c>
      <c r="C36859" t="s">
        <v>122907</v>
      </c>
      <c r="D36859" t="s">
        <v>7585</v>
      </c>
      <c r="E36859" t="s">
        <v>7586</v>
      </c>
      <c r="F36859" s="8">
        <v>288.56863254466299</v>
      </c>
      <c r="G36859" t="s">
        <v>122908</v>
      </c>
      <c r="H36859">
        <v>20</v>
      </c>
      <c r="I36859" t="s">
        <v>89093</v>
      </c>
      <c r="J36859" t="s">
        <v>17</v>
      </c>
      <c r="K36859">
        <v>3.81</v>
      </c>
      <c r="L36859" t="s">
        <v>89071</v>
      </c>
      <c r="M36859">
        <v>2.8029999999999999E-3</v>
      </c>
      <c r="N36859" t="s">
        <v>122909</v>
      </c>
      <c r="O36859">
        <v>13976</v>
      </c>
      <c r="P36859" t="s">
        <v>91099</v>
      </c>
    </row>
    <row r="36860" spans="1:16">
      <c r="A36860" t="s">
        <v>89066</v>
      </c>
      <c r="B36860" t="s">
        <v>9068</v>
      </c>
      <c r="C36860" t="s">
        <v>122910</v>
      </c>
      <c r="D36860" t="s">
        <v>9070</v>
      </c>
      <c r="E36860" t="s">
        <v>9068</v>
      </c>
      <c r="F36860" s="8">
        <v>7220.3017035247403</v>
      </c>
      <c r="G36860" t="s">
        <v>122911</v>
      </c>
      <c r="H36860">
        <v>19</v>
      </c>
      <c r="I36860" t="s">
        <v>89093</v>
      </c>
      <c r="J36860" t="s">
        <v>17</v>
      </c>
      <c r="K36860">
        <v>3.63</v>
      </c>
      <c r="L36860" t="s">
        <v>89071</v>
      </c>
      <c r="M36860">
        <v>2.709E-3</v>
      </c>
      <c r="N36860" t="s">
        <v>122912</v>
      </c>
      <c r="O36860">
        <v>7874</v>
      </c>
      <c r="P36860" t="s">
        <v>90746</v>
      </c>
    </row>
    <row r="36861" spans="1:16">
      <c r="A36861" t="s">
        <v>89066</v>
      </c>
      <c r="B36861" t="s">
        <v>22553</v>
      </c>
      <c r="C36861" t="s">
        <v>122913</v>
      </c>
      <c r="D36861" t="s">
        <v>22555</v>
      </c>
      <c r="E36861" t="s">
        <v>22556</v>
      </c>
      <c r="F36861" s="8">
        <v>35593.649702418901</v>
      </c>
      <c r="G36861" t="s">
        <v>122914</v>
      </c>
      <c r="H36861">
        <v>19</v>
      </c>
      <c r="I36861" t="s">
        <v>89093</v>
      </c>
      <c r="J36861" t="s">
        <v>17</v>
      </c>
      <c r="K36861">
        <v>2.14</v>
      </c>
      <c r="L36861" t="s">
        <v>89071</v>
      </c>
      <c r="M36861">
        <v>4.8120000000000003E-3</v>
      </c>
      <c r="N36861" t="s">
        <v>122915</v>
      </c>
      <c r="O36861">
        <v>6632</v>
      </c>
      <c r="P36861" t="s">
        <v>89846</v>
      </c>
    </row>
    <row r="36862" spans="1:16">
      <c r="A36862" t="s">
        <v>89066</v>
      </c>
      <c r="B36862" t="s">
        <v>2781</v>
      </c>
      <c r="C36862" t="s">
        <v>122916</v>
      </c>
      <c r="D36862" t="s">
        <v>22039</v>
      </c>
      <c r="E36862" t="s">
        <v>22040</v>
      </c>
      <c r="F36862" s="8" t="e">
        <v>#N/A</v>
      </c>
      <c r="G36862" t="s">
        <v>122917</v>
      </c>
      <c r="H36862">
        <v>18</v>
      </c>
      <c r="I36862" t="s">
        <v>89093</v>
      </c>
      <c r="J36862" t="s">
        <v>17</v>
      </c>
      <c r="K36862">
        <v>2.8</v>
      </c>
      <c r="L36862" t="s">
        <v>89071</v>
      </c>
      <c r="M36862">
        <v>2.1810000000000002E-3</v>
      </c>
      <c r="N36862" t="s">
        <v>122918</v>
      </c>
      <c r="O36862">
        <v>22320</v>
      </c>
      <c r="P36862" t="s">
        <v>89642</v>
      </c>
    </row>
    <row r="36863" spans="1:16">
      <c r="A36863" t="s">
        <v>89066</v>
      </c>
      <c r="B36863" t="s">
        <v>89801</v>
      </c>
      <c r="C36863" t="s">
        <v>122919</v>
      </c>
      <c r="D36863" t="s">
        <v>89803</v>
      </c>
      <c r="E36863" t="s">
        <v>89804</v>
      </c>
      <c r="F36863" s="8" t="e">
        <v>#N/A</v>
      </c>
      <c r="G36863" t="s">
        <v>122117</v>
      </c>
      <c r="H36863">
        <v>18</v>
      </c>
      <c r="I36863" t="s">
        <v>89093</v>
      </c>
      <c r="J36863" t="s">
        <v>17</v>
      </c>
      <c r="K36863">
        <v>3.08</v>
      </c>
      <c r="L36863" t="s">
        <v>89071</v>
      </c>
      <c r="M36863">
        <v>3.9430000000000003E-3</v>
      </c>
      <c r="N36863" t="s">
        <v>122920</v>
      </c>
      <c r="O36863">
        <v>5255</v>
      </c>
      <c r="P36863" t="s">
        <v>89099</v>
      </c>
    </row>
    <row r="36864" spans="1:16">
      <c r="A36864" t="s">
        <v>89066</v>
      </c>
      <c r="B36864" t="s">
        <v>53570</v>
      </c>
      <c r="C36864" t="s">
        <v>122921</v>
      </c>
      <c r="D36864" t="s">
        <v>53572</v>
      </c>
      <c r="E36864" t="s">
        <v>53573</v>
      </c>
      <c r="F36864" s="8">
        <v>7365.0465827153103</v>
      </c>
      <c r="G36864" t="s">
        <v>122922</v>
      </c>
      <c r="H36864">
        <v>15</v>
      </c>
      <c r="I36864" t="s">
        <v>89093</v>
      </c>
      <c r="J36864" t="s">
        <v>17</v>
      </c>
      <c r="K36864">
        <v>1.65</v>
      </c>
      <c r="L36864" t="s">
        <v>89071</v>
      </c>
      <c r="M36864">
        <v>2.7230000000000002E-3</v>
      </c>
      <c r="N36864" t="s">
        <v>122923</v>
      </c>
      <c r="O36864">
        <v>5433</v>
      </c>
      <c r="P36864" t="s">
        <v>89898</v>
      </c>
    </row>
    <row r="36865" spans="1:16">
      <c r="A36865" t="s">
        <v>89066</v>
      </c>
      <c r="B36865" t="s">
        <v>5293</v>
      </c>
      <c r="C36865" t="s">
        <v>122924</v>
      </c>
      <c r="D36865" t="s">
        <v>5295</v>
      </c>
      <c r="E36865" t="s">
        <v>5296</v>
      </c>
      <c r="F36865" s="8">
        <v>19342.323574583501</v>
      </c>
      <c r="G36865" t="s">
        <v>122925</v>
      </c>
      <c r="H36865">
        <v>15</v>
      </c>
      <c r="I36865" t="s">
        <v>89093</v>
      </c>
      <c r="J36865" t="s">
        <v>17</v>
      </c>
      <c r="K36865">
        <v>2.36</v>
      </c>
      <c r="L36865" t="s">
        <v>89071</v>
      </c>
      <c r="M36865">
        <v>9.4359999999999999E-3</v>
      </c>
      <c r="N36865" t="s">
        <v>122926</v>
      </c>
      <c r="O36865">
        <v>10809</v>
      </c>
      <c r="P36865" t="s">
        <v>90746</v>
      </c>
    </row>
    <row r="36866" spans="1:16">
      <c r="A36866" t="s">
        <v>89066</v>
      </c>
      <c r="B36866" t="s">
        <v>25687</v>
      </c>
      <c r="C36866" t="s">
        <v>122927</v>
      </c>
      <c r="D36866" t="s">
        <v>25689</v>
      </c>
      <c r="E36866" t="s">
        <v>25690</v>
      </c>
      <c r="F36866" s="8">
        <v>550.97743975195897</v>
      </c>
      <c r="G36866" t="s">
        <v>122928</v>
      </c>
      <c r="H36866">
        <v>15</v>
      </c>
      <c r="I36866" t="s">
        <v>89093</v>
      </c>
      <c r="J36866" t="s">
        <v>17</v>
      </c>
      <c r="K36866">
        <v>1.71</v>
      </c>
      <c r="L36866" t="s">
        <v>89071</v>
      </c>
      <c r="M36866">
        <v>7.92E-3</v>
      </c>
      <c r="N36866" t="s">
        <v>122929</v>
      </c>
      <c r="O36866">
        <v>1278</v>
      </c>
      <c r="P36866" t="s">
        <v>89642</v>
      </c>
    </row>
    <row r="36867" spans="1:16">
      <c r="A36867" t="s">
        <v>89066</v>
      </c>
      <c r="B36867" t="s">
        <v>53177</v>
      </c>
      <c r="C36867" t="s">
        <v>122930</v>
      </c>
      <c r="D36867" t="s">
        <v>53179</v>
      </c>
      <c r="E36867" t="s">
        <v>53180</v>
      </c>
      <c r="F36867" s="8">
        <v>3686.42525550143</v>
      </c>
      <c r="G36867" t="s">
        <v>122931</v>
      </c>
      <c r="H36867">
        <v>14</v>
      </c>
      <c r="I36867" t="s">
        <v>89093</v>
      </c>
      <c r="J36867" t="s">
        <v>17</v>
      </c>
      <c r="K36867">
        <v>1.54</v>
      </c>
      <c r="L36867" t="s">
        <v>89071</v>
      </c>
      <c r="M36867">
        <v>3.7929999999999998E-5</v>
      </c>
      <c r="N36867" t="s">
        <v>122932</v>
      </c>
      <c r="O36867">
        <v>6795</v>
      </c>
      <c r="P36867" t="s">
        <v>90875</v>
      </c>
    </row>
    <row r="36868" spans="1:16">
      <c r="A36868" t="s">
        <v>89066</v>
      </c>
      <c r="B36868" t="s">
        <v>40382</v>
      </c>
      <c r="C36868" t="s">
        <v>122933</v>
      </c>
      <c r="D36868" t="s">
        <v>40384</v>
      </c>
      <c r="E36868" t="s">
        <v>40385</v>
      </c>
      <c r="F36868" s="8">
        <v>3186.60893181557</v>
      </c>
      <c r="G36868" t="s">
        <v>122934</v>
      </c>
      <c r="H36868">
        <v>14</v>
      </c>
      <c r="I36868" t="s">
        <v>89093</v>
      </c>
      <c r="J36868" t="s">
        <v>17</v>
      </c>
      <c r="K36868">
        <v>1.51</v>
      </c>
      <c r="L36868" t="s">
        <v>89071</v>
      </c>
      <c r="M36868">
        <v>5.2430000000000003E-3</v>
      </c>
      <c r="N36868" t="s">
        <v>122935</v>
      </c>
      <c r="O36868">
        <v>6175</v>
      </c>
      <c r="P36868" t="s">
        <v>92389</v>
      </c>
    </row>
    <row r="36869" spans="1:16">
      <c r="A36869" t="s">
        <v>89066</v>
      </c>
      <c r="B36869" t="s">
        <v>89235</v>
      </c>
      <c r="C36869" t="s">
        <v>122936</v>
      </c>
      <c r="D36869" t="s">
        <v>89237</v>
      </c>
      <c r="E36869" t="s">
        <v>89238</v>
      </c>
      <c r="F36869" s="8" t="e">
        <v>#N/A</v>
      </c>
      <c r="G36869" t="s">
        <v>121088</v>
      </c>
      <c r="H36869">
        <v>13</v>
      </c>
      <c r="I36869" t="s">
        <v>89093</v>
      </c>
      <c r="J36869" t="s">
        <v>17</v>
      </c>
      <c r="K36869">
        <v>6.72</v>
      </c>
      <c r="L36869" t="s">
        <v>89071</v>
      </c>
      <c r="M36869">
        <v>5.2410000000000001E-5</v>
      </c>
      <c r="N36869" t="s">
        <v>122937</v>
      </c>
      <c r="O36869">
        <v>3604</v>
      </c>
      <c r="P36869" t="s">
        <v>89632</v>
      </c>
    </row>
    <row r="36870" spans="1:16">
      <c r="A36870" t="s">
        <v>89066</v>
      </c>
      <c r="B36870" t="s">
        <v>3473</v>
      </c>
      <c r="C36870" t="s">
        <v>122938</v>
      </c>
      <c r="D36870" t="s">
        <v>3475</v>
      </c>
      <c r="E36870" t="s">
        <v>3476</v>
      </c>
      <c r="F36870" s="8">
        <v>12628.372855620401</v>
      </c>
      <c r="G36870" t="s">
        <v>122939</v>
      </c>
      <c r="H36870">
        <v>12</v>
      </c>
      <c r="I36870" t="s">
        <v>89093</v>
      </c>
      <c r="J36870" t="s">
        <v>17</v>
      </c>
      <c r="K36870">
        <v>1.81</v>
      </c>
      <c r="L36870" t="s">
        <v>89071</v>
      </c>
      <c r="M36870">
        <v>4.0220000000000004E-3</v>
      </c>
      <c r="N36870" t="s">
        <v>122940</v>
      </c>
      <c r="O36870">
        <v>18907</v>
      </c>
      <c r="P36870" t="s">
        <v>89190</v>
      </c>
    </row>
    <row r="36871" spans="1:16">
      <c r="A36871" t="s">
        <v>89066</v>
      </c>
      <c r="B36871" t="s">
        <v>104721</v>
      </c>
      <c r="C36871" t="s">
        <v>122941</v>
      </c>
      <c r="D36871" t="s">
        <v>104723</v>
      </c>
      <c r="E36871" t="s">
        <v>104724</v>
      </c>
      <c r="F36871" s="8" t="e">
        <v>#VALUE!</v>
      </c>
      <c r="G36871" t="s">
        <v>115307</v>
      </c>
      <c r="H36871">
        <v>12</v>
      </c>
      <c r="I36871" t="s">
        <v>89093</v>
      </c>
      <c r="J36871" t="s">
        <v>17</v>
      </c>
      <c r="K36871">
        <v>1.93</v>
      </c>
      <c r="L36871" t="s">
        <v>89071</v>
      </c>
      <c r="M36871">
        <v>5.9899999999999997E-3</v>
      </c>
      <c r="N36871" t="s">
        <v>122869</v>
      </c>
      <c r="O36871">
        <v>21867</v>
      </c>
      <c r="P36871" t="s">
        <v>89204</v>
      </c>
    </row>
    <row r="36872" spans="1:16">
      <c r="A36872" t="s">
        <v>89066</v>
      </c>
      <c r="B36872" t="s">
        <v>91564</v>
      </c>
      <c r="C36872" t="s">
        <v>122942</v>
      </c>
      <c r="D36872" t="s">
        <v>91566</v>
      </c>
      <c r="E36872" t="s">
        <v>91567</v>
      </c>
      <c r="F36872" s="8" t="e">
        <v>#VALUE!</v>
      </c>
      <c r="G36872" t="s">
        <v>112213</v>
      </c>
      <c r="H36872">
        <v>12</v>
      </c>
      <c r="I36872" t="s">
        <v>89093</v>
      </c>
      <c r="J36872" t="s">
        <v>17</v>
      </c>
      <c r="K36872">
        <v>1.58</v>
      </c>
      <c r="L36872" t="s">
        <v>89071</v>
      </c>
      <c r="M36872">
        <v>1.32E-3</v>
      </c>
      <c r="N36872" t="s">
        <v>122901</v>
      </c>
      <c r="O36872">
        <v>11335</v>
      </c>
      <c r="P36872" t="s">
        <v>91879</v>
      </c>
    </row>
    <row r="36873" spans="1:16">
      <c r="A36873" t="s">
        <v>89066</v>
      </c>
      <c r="B36873" t="s">
        <v>22874</v>
      </c>
      <c r="C36873" t="s">
        <v>122943</v>
      </c>
      <c r="D36873" t="s">
        <v>22876</v>
      </c>
      <c r="E36873" t="s">
        <v>22877</v>
      </c>
      <c r="F36873" s="8">
        <v>5173.05943214116</v>
      </c>
      <c r="G36873" t="s">
        <v>122944</v>
      </c>
      <c r="H36873">
        <v>12</v>
      </c>
      <c r="I36873" t="s">
        <v>89093</v>
      </c>
      <c r="J36873" t="s">
        <v>17</v>
      </c>
      <c r="K36873">
        <v>2.15</v>
      </c>
      <c r="L36873" t="s">
        <v>89071</v>
      </c>
      <c r="M36873">
        <v>4.4029999999999998E-3</v>
      </c>
      <c r="N36873" t="s">
        <v>122945</v>
      </c>
      <c r="O36873">
        <v>11423</v>
      </c>
      <c r="P36873" t="s">
        <v>89143</v>
      </c>
    </row>
    <row r="36874" spans="1:16">
      <c r="A36874" t="s">
        <v>89066</v>
      </c>
      <c r="B36874" t="s">
        <v>5224</v>
      </c>
      <c r="C36874" t="s">
        <v>122946</v>
      </c>
      <c r="D36874" t="s">
        <v>5226</v>
      </c>
      <c r="E36874" t="s">
        <v>5227</v>
      </c>
      <c r="F36874" s="8">
        <v>14067.218276195999</v>
      </c>
      <c r="G36874" t="s">
        <v>122947</v>
      </c>
      <c r="H36874">
        <v>12</v>
      </c>
      <c r="I36874" t="s">
        <v>89093</v>
      </c>
      <c r="J36874" t="s">
        <v>17</v>
      </c>
      <c r="K36874">
        <v>1.86</v>
      </c>
      <c r="L36874" t="s">
        <v>89071</v>
      </c>
      <c r="M36874">
        <v>4.7450000000000001E-3</v>
      </c>
      <c r="N36874" t="s">
        <v>122948</v>
      </c>
      <c r="O36874">
        <v>895</v>
      </c>
      <c r="P36874" t="s">
        <v>89679</v>
      </c>
    </row>
    <row r="36875" spans="1:16">
      <c r="A36875" t="s">
        <v>89066</v>
      </c>
      <c r="B36875" t="s">
        <v>8193</v>
      </c>
      <c r="C36875" t="s">
        <v>122949</v>
      </c>
      <c r="D36875" t="s">
        <v>8195</v>
      </c>
      <c r="E36875" t="s">
        <v>8196</v>
      </c>
      <c r="F36875" s="8">
        <v>16308.911978087801</v>
      </c>
      <c r="G36875" t="s">
        <v>122950</v>
      </c>
      <c r="H36875">
        <v>11</v>
      </c>
      <c r="I36875" t="s">
        <v>89093</v>
      </c>
      <c r="J36875" t="s">
        <v>17</v>
      </c>
      <c r="K36875">
        <v>2.16</v>
      </c>
      <c r="L36875" t="s">
        <v>89071</v>
      </c>
      <c r="M36875">
        <v>1.6299999999999999E-3</v>
      </c>
      <c r="N36875" t="s">
        <v>122951</v>
      </c>
      <c r="O36875">
        <v>13932</v>
      </c>
      <c r="P36875" t="s">
        <v>90265</v>
      </c>
    </row>
    <row r="36876" spans="1:16">
      <c r="A36876" t="s">
        <v>89066</v>
      </c>
      <c r="B36876" t="s">
        <v>37891</v>
      </c>
      <c r="C36876" t="s">
        <v>122952</v>
      </c>
      <c r="D36876" t="s">
        <v>37893</v>
      </c>
      <c r="E36876" t="s">
        <v>37894</v>
      </c>
      <c r="F36876" s="8">
        <v>8746.5083344332706</v>
      </c>
      <c r="G36876" t="s">
        <v>122953</v>
      </c>
      <c r="H36876">
        <v>10</v>
      </c>
      <c r="I36876" t="s">
        <v>89093</v>
      </c>
      <c r="J36876" t="s">
        <v>17</v>
      </c>
      <c r="K36876">
        <v>1.76</v>
      </c>
      <c r="L36876" t="s">
        <v>89071</v>
      </c>
      <c r="M36876">
        <v>9.6919999999999992E-3</v>
      </c>
      <c r="N36876" t="s">
        <v>122954</v>
      </c>
      <c r="O36876">
        <v>12802</v>
      </c>
      <c r="P36876" t="s">
        <v>96283</v>
      </c>
    </row>
    <row r="36877" spans="1:16" hidden="1">
      <c r="A36877" t="s">
        <v>89066</v>
      </c>
      <c r="B36877" t="s">
        <v>14059</v>
      </c>
      <c r="C36877" t="s">
        <v>122955</v>
      </c>
      <c r="D36877" t="s">
        <v>14061</v>
      </c>
      <c r="E36877" t="s">
        <v>14062</v>
      </c>
      <c r="F36877" s="8">
        <v>8610.8812477305601</v>
      </c>
      <c r="G36877" t="s">
        <v>122956</v>
      </c>
      <c r="H36877">
        <v>10</v>
      </c>
      <c r="I36877" t="s">
        <v>89093</v>
      </c>
      <c r="J36877" t="s">
        <v>17</v>
      </c>
      <c r="K36877">
        <v>1.07</v>
      </c>
      <c r="L36877" t="s">
        <v>89071</v>
      </c>
      <c r="M36877">
        <v>6.2040000000000003E-3</v>
      </c>
      <c r="N36877" t="s">
        <v>122957</v>
      </c>
      <c r="O36877">
        <v>3248</v>
      </c>
      <c r="P36877" t="s">
        <v>90261</v>
      </c>
    </row>
    <row r="36878" spans="1:16">
      <c r="A36878" t="s">
        <v>89066</v>
      </c>
      <c r="B36878" t="s">
        <v>9630</v>
      </c>
      <c r="C36878" t="s">
        <v>122958</v>
      </c>
      <c r="D36878" t="s">
        <v>9632</v>
      </c>
      <c r="E36878" t="s">
        <v>9633</v>
      </c>
      <c r="F36878" s="8">
        <v>737008.61391742795</v>
      </c>
      <c r="G36878" t="s">
        <v>122959</v>
      </c>
      <c r="H36878">
        <v>9</v>
      </c>
      <c r="I36878" t="s">
        <v>89093</v>
      </c>
      <c r="J36878" t="s">
        <v>17</v>
      </c>
      <c r="K36878">
        <v>4.1100000000000003</v>
      </c>
      <c r="L36878" t="s">
        <v>89071</v>
      </c>
      <c r="M36878">
        <v>6.1229999999999995E-5</v>
      </c>
      <c r="N36878" t="s">
        <v>122960</v>
      </c>
      <c r="O36878">
        <v>14912</v>
      </c>
      <c r="P36878" t="s">
        <v>89111</v>
      </c>
    </row>
    <row r="36879" spans="1:16">
      <c r="A36879" t="s">
        <v>89066</v>
      </c>
      <c r="B36879" t="s">
        <v>77894</v>
      </c>
      <c r="C36879" t="s">
        <v>122961</v>
      </c>
      <c r="D36879" t="s">
        <v>77896</v>
      </c>
      <c r="E36879" t="s">
        <v>77897</v>
      </c>
      <c r="F36879" s="8">
        <v>13263.1367133936</v>
      </c>
      <c r="G36879" t="s">
        <v>122962</v>
      </c>
      <c r="H36879">
        <v>9</v>
      </c>
      <c r="I36879" t="s">
        <v>89093</v>
      </c>
      <c r="J36879" t="s">
        <v>17</v>
      </c>
      <c r="K36879">
        <v>2.1</v>
      </c>
      <c r="L36879" t="s">
        <v>89071</v>
      </c>
      <c r="M36879">
        <v>2.771E-3</v>
      </c>
      <c r="N36879" t="s">
        <v>122963</v>
      </c>
      <c r="O36879">
        <v>11630</v>
      </c>
      <c r="P36879" t="s">
        <v>104441</v>
      </c>
    </row>
    <row r="36880" spans="1:16">
      <c r="A36880" t="s">
        <v>89066</v>
      </c>
      <c r="B36880" t="s">
        <v>22662</v>
      </c>
      <c r="C36880" t="s">
        <v>122964</v>
      </c>
      <c r="D36880" t="s">
        <v>22664</v>
      </c>
      <c r="E36880" t="s">
        <v>22665</v>
      </c>
      <c r="F36880" s="8">
        <v>642</v>
      </c>
      <c r="G36880" t="s">
        <v>122965</v>
      </c>
      <c r="H36880">
        <v>9</v>
      </c>
      <c r="I36880" t="s">
        <v>89093</v>
      </c>
      <c r="J36880" t="s">
        <v>17</v>
      </c>
      <c r="K36880">
        <v>2.5499999999999998</v>
      </c>
      <c r="L36880" t="s">
        <v>89071</v>
      </c>
      <c r="M36880">
        <v>1.0740000000000001E-3</v>
      </c>
      <c r="N36880" t="s">
        <v>122966</v>
      </c>
      <c r="O36880">
        <v>8268</v>
      </c>
      <c r="P36880" t="s">
        <v>91171</v>
      </c>
    </row>
    <row r="36881" spans="1:16">
      <c r="A36881" t="s">
        <v>89066</v>
      </c>
      <c r="B36881" t="s">
        <v>89489</v>
      </c>
      <c r="C36881" t="s">
        <v>122967</v>
      </c>
      <c r="D36881" t="s">
        <v>89491</v>
      </c>
      <c r="E36881" t="s">
        <v>89492</v>
      </c>
      <c r="F36881" s="8" t="e">
        <v>#N/A</v>
      </c>
      <c r="G36881" t="s">
        <v>117261</v>
      </c>
      <c r="H36881">
        <v>9</v>
      </c>
      <c r="I36881" t="s">
        <v>89093</v>
      </c>
      <c r="J36881" t="s">
        <v>17</v>
      </c>
      <c r="K36881">
        <v>2.82</v>
      </c>
      <c r="L36881" t="s">
        <v>89071</v>
      </c>
      <c r="M36881">
        <v>6.8170000000000001E-3</v>
      </c>
      <c r="N36881" t="s">
        <v>122968</v>
      </c>
      <c r="O36881">
        <v>1464</v>
      </c>
      <c r="P36881" t="s">
        <v>91943</v>
      </c>
    </row>
    <row r="36882" spans="1:16">
      <c r="A36882" t="s">
        <v>89066</v>
      </c>
      <c r="B36882" t="s">
        <v>3473</v>
      </c>
      <c r="C36882" t="s">
        <v>122969</v>
      </c>
      <c r="D36882" t="s">
        <v>3475</v>
      </c>
      <c r="E36882" t="s">
        <v>3476</v>
      </c>
      <c r="F36882" s="8">
        <v>12628.372855620401</v>
      </c>
      <c r="G36882" t="s">
        <v>122970</v>
      </c>
      <c r="H36882">
        <v>8</v>
      </c>
      <c r="I36882" t="s">
        <v>89093</v>
      </c>
      <c r="J36882" t="s">
        <v>17</v>
      </c>
      <c r="K36882">
        <v>1.81</v>
      </c>
      <c r="L36882" t="s">
        <v>89071</v>
      </c>
      <c r="M36882">
        <v>4.0220000000000004E-3</v>
      </c>
      <c r="N36882" t="s">
        <v>122940</v>
      </c>
      <c r="O36882">
        <v>18907</v>
      </c>
      <c r="P36882" t="s">
        <v>89190</v>
      </c>
    </row>
    <row r="36883" spans="1:16">
      <c r="A36883" t="s">
        <v>89066</v>
      </c>
      <c r="B36883" t="s">
        <v>11863</v>
      </c>
      <c r="C36883" t="s">
        <v>122971</v>
      </c>
      <c r="D36883" t="s">
        <v>11865</v>
      </c>
      <c r="E36883" t="s">
        <v>11866</v>
      </c>
      <c r="F36883" s="8" t="e">
        <v>#N/A</v>
      </c>
      <c r="G36883" t="s">
        <v>122972</v>
      </c>
      <c r="H36883">
        <v>8</v>
      </c>
      <c r="I36883" t="s">
        <v>89093</v>
      </c>
      <c r="J36883" t="s">
        <v>17</v>
      </c>
      <c r="K36883">
        <v>1.69</v>
      </c>
      <c r="L36883" t="s">
        <v>89071</v>
      </c>
      <c r="M36883">
        <v>2.3969999999999998E-3</v>
      </c>
      <c r="N36883" t="s">
        <v>122859</v>
      </c>
      <c r="O36883">
        <v>14607</v>
      </c>
      <c r="P36883" t="s">
        <v>93482</v>
      </c>
    </row>
    <row r="36884" spans="1:16">
      <c r="A36884" t="s">
        <v>89066</v>
      </c>
      <c r="B36884" t="s">
        <v>16787</v>
      </c>
      <c r="C36884" t="s">
        <v>122973</v>
      </c>
      <c r="D36884" t="s">
        <v>16789</v>
      </c>
      <c r="E36884" t="s">
        <v>16790</v>
      </c>
      <c r="F36884" s="8">
        <v>1336.90247637264</v>
      </c>
      <c r="G36884" t="s">
        <v>122974</v>
      </c>
      <c r="H36884">
        <v>8</v>
      </c>
      <c r="I36884" t="s">
        <v>89093</v>
      </c>
      <c r="J36884" t="s">
        <v>17</v>
      </c>
      <c r="K36884">
        <v>3.01</v>
      </c>
      <c r="L36884" t="s">
        <v>89071</v>
      </c>
      <c r="M36884">
        <v>6.3000000000000003E-4</v>
      </c>
      <c r="N36884" t="s">
        <v>122975</v>
      </c>
      <c r="O36884">
        <v>12513</v>
      </c>
      <c r="P36884" t="s">
        <v>89103</v>
      </c>
    </row>
    <row r="36885" spans="1:16" hidden="1">
      <c r="A36885" t="s">
        <v>89066</v>
      </c>
      <c r="B36885" t="s">
        <v>64346</v>
      </c>
      <c r="C36885" t="s">
        <v>122976</v>
      </c>
      <c r="D36885" t="s">
        <v>64348</v>
      </c>
      <c r="E36885" t="s">
        <v>64349</v>
      </c>
      <c r="F36885" s="8">
        <v>1610.5</v>
      </c>
      <c r="G36885" t="s">
        <v>122977</v>
      </c>
      <c r="H36885">
        <v>8</v>
      </c>
      <c r="I36885" t="s">
        <v>89093</v>
      </c>
      <c r="J36885" t="s">
        <v>17</v>
      </c>
      <c r="K36885">
        <v>0.96</v>
      </c>
      <c r="L36885" t="s">
        <v>89071</v>
      </c>
      <c r="M36885">
        <v>6.7400000000000003E-3</v>
      </c>
      <c r="N36885" t="s">
        <v>122978</v>
      </c>
      <c r="O36885">
        <v>8885</v>
      </c>
      <c r="P36885" t="s">
        <v>96674</v>
      </c>
    </row>
    <row r="36886" spans="1:16">
      <c r="A36886" t="s">
        <v>89066</v>
      </c>
      <c r="B36886" t="s">
        <v>14020</v>
      </c>
      <c r="C36886" t="s">
        <v>122979</v>
      </c>
      <c r="D36886" t="s">
        <v>14022</v>
      </c>
      <c r="E36886" t="s">
        <v>14023</v>
      </c>
      <c r="F36886" s="8">
        <v>2829.4264784045099</v>
      </c>
      <c r="G36886" t="s">
        <v>122980</v>
      </c>
      <c r="H36886">
        <v>8</v>
      </c>
      <c r="I36886" t="s">
        <v>89093</v>
      </c>
      <c r="J36886" t="s">
        <v>17</v>
      </c>
      <c r="K36886">
        <v>2.36</v>
      </c>
      <c r="L36886" t="s">
        <v>89071</v>
      </c>
      <c r="M36886">
        <v>1.4650000000000001E-4</v>
      </c>
      <c r="N36886" t="s">
        <v>122981</v>
      </c>
      <c r="O36886">
        <v>3576</v>
      </c>
      <c r="P36886" t="s">
        <v>89221</v>
      </c>
    </row>
    <row r="36887" spans="1:16" hidden="1">
      <c r="A36887" t="s">
        <v>89066</v>
      </c>
      <c r="B36887" t="s">
        <v>19407</v>
      </c>
      <c r="C36887" t="s">
        <v>122982</v>
      </c>
      <c r="D36887" t="s">
        <v>19409</v>
      </c>
      <c r="E36887" t="s">
        <v>19410</v>
      </c>
      <c r="F36887" s="8">
        <v>1005.37750066265</v>
      </c>
      <c r="G36887" t="s">
        <v>122983</v>
      </c>
      <c r="H36887">
        <v>8</v>
      </c>
      <c r="I36887" t="s">
        <v>89093</v>
      </c>
      <c r="J36887" t="s">
        <v>17</v>
      </c>
      <c r="K36887">
        <v>1.45</v>
      </c>
      <c r="L36887" t="s">
        <v>89071</v>
      </c>
      <c r="M36887">
        <v>6.9820000000000004E-3</v>
      </c>
      <c r="N36887" t="s">
        <v>122984</v>
      </c>
      <c r="O36887">
        <v>8653</v>
      </c>
      <c r="P36887" t="s">
        <v>92209</v>
      </c>
    </row>
    <row r="36888" spans="1:16" hidden="1">
      <c r="A36888" t="s">
        <v>89066</v>
      </c>
      <c r="B36888" t="s">
        <v>1281</v>
      </c>
      <c r="C36888" t="s">
        <v>122985</v>
      </c>
      <c r="D36888" t="s">
        <v>1283</v>
      </c>
      <c r="E36888" t="s">
        <v>1284</v>
      </c>
      <c r="F36888" s="8">
        <v>2543.0807147342298</v>
      </c>
      <c r="G36888" t="s">
        <v>122986</v>
      </c>
      <c r="H36888">
        <v>8</v>
      </c>
      <c r="I36888" t="s">
        <v>89093</v>
      </c>
      <c r="J36888" t="s">
        <v>17</v>
      </c>
      <c r="K36888">
        <v>1.48</v>
      </c>
      <c r="L36888" t="s">
        <v>89071</v>
      </c>
      <c r="M36888">
        <v>9.2150000000000001E-4</v>
      </c>
      <c r="N36888" t="s">
        <v>122987</v>
      </c>
      <c r="O36888">
        <v>3360</v>
      </c>
      <c r="P36888" t="s">
        <v>89139</v>
      </c>
    </row>
    <row r="36889" spans="1:16">
      <c r="A36889" t="s">
        <v>89066</v>
      </c>
      <c r="B36889" t="s">
        <v>22553</v>
      </c>
      <c r="C36889" t="s">
        <v>122988</v>
      </c>
      <c r="D36889" t="s">
        <v>22555</v>
      </c>
      <c r="E36889" t="s">
        <v>22556</v>
      </c>
      <c r="F36889" s="8">
        <v>35593.649702418901</v>
      </c>
      <c r="G36889" t="s">
        <v>122989</v>
      </c>
      <c r="H36889">
        <v>8</v>
      </c>
      <c r="I36889" t="s">
        <v>89093</v>
      </c>
      <c r="J36889" t="s">
        <v>17</v>
      </c>
      <c r="K36889">
        <v>2.11</v>
      </c>
      <c r="L36889" t="s">
        <v>89071</v>
      </c>
      <c r="M36889">
        <v>4.9589999999999999E-3</v>
      </c>
      <c r="N36889" t="s">
        <v>122990</v>
      </c>
      <c r="O36889">
        <v>6219</v>
      </c>
      <c r="P36889" t="s">
        <v>95518</v>
      </c>
    </row>
    <row r="36890" spans="1:16">
      <c r="A36890" t="s">
        <v>89066</v>
      </c>
      <c r="B36890" t="s">
        <v>6667</v>
      </c>
      <c r="C36890" t="s">
        <v>122991</v>
      </c>
      <c r="D36890" t="s">
        <v>6669</v>
      </c>
      <c r="E36890" t="s">
        <v>6670</v>
      </c>
      <c r="F36890" s="8">
        <v>1242.54441580351</v>
      </c>
      <c r="G36890" t="s">
        <v>122992</v>
      </c>
      <c r="H36890">
        <v>8</v>
      </c>
      <c r="I36890" t="s">
        <v>89093</v>
      </c>
      <c r="J36890" t="s">
        <v>17</v>
      </c>
      <c r="K36890">
        <v>2.77</v>
      </c>
      <c r="L36890" t="s">
        <v>89071</v>
      </c>
      <c r="M36890">
        <v>5.9410000000000001E-3</v>
      </c>
      <c r="N36890" t="s">
        <v>122993</v>
      </c>
      <c r="O36890">
        <v>2521</v>
      </c>
      <c r="P36890" t="s">
        <v>94188</v>
      </c>
    </row>
    <row r="36891" spans="1:16">
      <c r="A36891" t="s">
        <v>89066</v>
      </c>
      <c r="B36891" t="s">
        <v>3214</v>
      </c>
      <c r="C36891" t="s">
        <v>122994</v>
      </c>
      <c r="D36891" t="s">
        <v>3216</v>
      </c>
      <c r="E36891" t="s">
        <v>3217</v>
      </c>
      <c r="F36891" s="8">
        <v>42560.8086821119</v>
      </c>
      <c r="G36891" t="s">
        <v>122995</v>
      </c>
      <c r="H36891">
        <v>8</v>
      </c>
      <c r="I36891" t="s">
        <v>89093</v>
      </c>
      <c r="J36891" t="s">
        <v>17</v>
      </c>
      <c r="K36891">
        <v>5.82</v>
      </c>
      <c r="L36891" t="s">
        <v>89071</v>
      </c>
      <c r="M36891">
        <v>3.7929999999999998E-5</v>
      </c>
      <c r="N36891" t="s">
        <v>122904</v>
      </c>
      <c r="O36891">
        <v>11376</v>
      </c>
      <c r="P36891" t="s">
        <v>90604</v>
      </c>
    </row>
    <row r="36892" spans="1:16">
      <c r="A36892" t="s">
        <v>89066</v>
      </c>
      <c r="B36892" t="s">
        <v>108704</v>
      </c>
      <c r="C36892" t="s">
        <v>122996</v>
      </c>
      <c r="D36892" t="s">
        <v>108706</v>
      </c>
      <c r="E36892" t="s">
        <v>108707</v>
      </c>
      <c r="F36892" s="8" t="e">
        <v>#N/A</v>
      </c>
      <c r="G36892" t="s">
        <v>117760</v>
      </c>
      <c r="H36892">
        <v>8</v>
      </c>
      <c r="I36892" t="s">
        <v>89093</v>
      </c>
      <c r="J36892" t="s">
        <v>17</v>
      </c>
      <c r="K36892">
        <v>2.31</v>
      </c>
      <c r="L36892" t="s">
        <v>89071</v>
      </c>
      <c r="M36892">
        <v>1.728E-4</v>
      </c>
      <c r="N36892" t="s">
        <v>122997</v>
      </c>
      <c r="O36892">
        <v>11277</v>
      </c>
      <c r="P36892" t="s">
        <v>90737</v>
      </c>
    </row>
    <row r="36893" spans="1:16">
      <c r="A36893" t="s">
        <v>89066</v>
      </c>
      <c r="B36893" t="s">
        <v>1694</v>
      </c>
      <c r="C36893" t="s">
        <v>122998</v>
      </c>
      <c r="D36893" t="s">
        <v>1696</v>
      </c>
      <c r="E36893" t="s">
        <v>1697</v>
      </c>
      <c r="F36893" s="8">
        <v>444.49315664</v>
      </c>
      <c r="G36893" t="s">
        <v>122999</v>
      </c>
      <c r="H36893">
        <v>7</v>
      </c>
      <c r="I36893" t="s">
        <v>89093</v>
      </c>
      <c r="J36893" t="s">
        <v>17</v>
      </c>
      <c r="K36893">
        <v>1.57</v>
      </c>
      <c r="L36893" t="s">
        <v>89071</v>
      </c>
      <c r="M36893">
        <v>1.1119999999999999E-3</v>
      </c>
      <c r="N36893" t="s">
        <v>123000</v>
      </c>
      <c r="O36893">
        <v>7659</v>
      </c>
      <c r="P36893" t="s">
        <v>90585</v>
      </c>
    </row>
    <row r="36894" spans="1:16">
      <c r="A36894" t="s">
        <v>89066</v>
      </c>
      <c r="B36894" t="s">
        <v>950</v>
      </c>
      <c r="C36894" t="s">
        <v>123001</v>
      </c>
      <c r="D36894" t="s">
        <v>952</v>
      </c>
      <c r="E36894" t="s">
        <v>953</v>
      </c>
      <c r="F36894" s="8">
        <v>3190.2843709160602</v>
      </c>
      <c r="G36894" t="s">
        <v>123002</v>
      </c>
      <c r="H36894">
        <v>7</v>
      </c>
      <c r="I36894" t="s">
        <v>89093</v>
      </c>
      <c r="J36894" t="s">
        <v>17</v>
      </c>
      <c r="K36894">
        <v>3.07</v>
      </c>
      <c r="L36894" t="s">
        <v>89071</v>
      </c>
      <c r="M36894">
        <v>5.2410000000000001E-5</v>
      </c>
      <c r="N36894" t="s">
        <v>123003</v>
      </c>
      <c r="O36894">
        <v>12627</v>
      </c>
      <c r="P36894" t="s">
        <v>89143</v>
      </c>
    </row>
    <row r="36895" spans="1:16">
      <c r="A36895" t="s">
        <v>89066</v>
      </c>
      <c r="B36895" t="s">
        <v>7890</v>
      </c>
      <c r="C36895" t="s">
        <v>123004</v>
      </c>
      <c r="D36895" t="s">
        <v>7892</v>
      </c>
      <c r="E36895" t="s">
        <v>7893</v>
      </c>
      <c r="F36895" s="8">
        <v>54905.271890000004</v>
      </c>
      <c r="G36895" t="s">
        <v>123005</v>
      </c>
      <c r="H36895">
        <v>7</v>
      </c>
      <c r="I36895" t="s">
        <v>89093</v>
      </c>
      <c r="J36895" t="s">
        <v>17</v>
      </c>
      <c r="K36895">
        <v>2.41</v>
      </c>
      <c r="L36895" t="s">
        <v>89071</v>
      </c>
      <c r="M36895">
        <v>3.8440000000000002E-3</v>
      </c>
      <c r="N36895" t="s">
        <v>123006</v>
      </c>
      <c r="O36895">
        <v>19123</v>
      </c>
      <c r="P36895" t="s">
        <v>90462</v>
      </c>
    </row>
    <row r="36896" spans="1:16">
      <c r="A36896" t="s">
        <v>89066</v>
      </c>
      <c r="B36896" t="s">
        <v>426</v>
      </c>
      <c r="C36896" t="s">
        <v>123007</v>
      </c>
      <c r="D36896" t="s">
        <v>428</v>
      </c>
      <c r="E36896" t="s">
        <v>429</v>
      </c>
      <c r="F36896" s="8">
        <v>1782.2176456349</v>
      </c>
      <c r="G36896" t="s">
        <v>123008</v>
      </c>
      <c r="H36896">
        <v>7</v>
      </c>
      <c r="I36896" t="s">
        <v>89093</v>
      </c>
      <c r="J36896" t="s">
        <v>17</v>
      </c>
      <c r="K36896">
        <v>1.86</v>
      </c>
      <c r="L36896" t="s">
        <v>89071</v>
      </c>
      <c r="M36896">
        <v>3.9880000000000002E-3</v>
      </c>
      <c r="N36896" t="s">
        <v>123009</v>
      </c>
      <c r="O36896">
        <v>3763</v>
      </c>
      <c r="P36896" t="s">
        <v>89139</v>
      </c>
    </row>
    <row r="36897" spans="1:16">
      <c r="A36897" t="s">
        <v>89066</v>
      </c>
      <c r="B36897" t="s">
        <v>12937</v>
      </c>
      <c r="C36897" t="s">
        <v>123010</v>
      </c>
      <c r="D36897" t="s">
        <v>92081</v>
      </c>
      <c r="E36897" t="s">
        <v>92082</v>
      </c>
      <c r="F36897" s="8" t="e">
        <v>#N/A</v>
      </c>
      <c r="G36897" t="s">
        <v>123011</v>
      </c>
      <c r="H36897">
        <v>7</v>
      </c>
      <c r="I36897" t="s">
        <v>89093</v>
      </c>
      <c r="J36897" t="s">
        <v>17</v>
      </c>
      <c r="K36897">
        <v>2.59</v>
      </c>
      <c r="L36897" t="s">
        <v>89071</v>
      </c>
      <c r="M36897">
        <v>8.0669999999999992E-6</v>
      </c>
      <c r="N36897" t="s">
        <v>123012</v>
      </c>
      <c r="O36897">
        <v>21103</v>
      </c>
      <c r="P36897" t="s">
        <v>90552</v>
      </c>
    </row>
    <row r="36898" spans="1:16">
      <c r="A36898" t="s">
        <v>89066</v>
      </c>
      <c r="B36898" t="s">
        <v>1976</v>
      </c>
      <c r="C36898" t="s">
        <v>123013</v>
      </c>
      <c r="D36898" t="s">
        <v>1978</v>
      </c>
      <c r="E36898" t="s">
        <v>1979</v>
      </c>
      <c r="F36898" s="8">
        <v>12982.920353224499</v>
      </c>
      <c r="G36898" t="s">
        <v>123014</v>
      </c>
      <c r="H36898">
        <v>6</v>
      </c>
      <c r="I36898" t="s">
        <v>89093</v>
      </c>
      <c r="J36898" t="s">
        <v>17</v>
      </c>
      <c r="K36898">
        <v>2.63</v>
      </c>
      <c r="L36898" t="s">
        <v>89071</v>
      </c>
      <c r="M36898">
        <v>7.5449999999999996E-3</v>
      </c>
      <c r="N36898" t="s">
        <v>123015</v>
      </c>
      <c r="O36898">
        <v>12504</v>
      </c>
      <c r="P36898" t="s">
        <v>89338</v>
      </c>
    </row>
    <row r="36899" spans="1:16">
      <c r="A36899" t="s">
        <v>89066</v>
      </c>
      <c r="B36899" t="s">
        <v>1023</v>
      </c>
      <c r="C36899" t="s">
        <v>123016</v>
      </c>
      <c r="D36899" t="s">
        <v>1025</v>
      </c>
      <c r="E36899" t="s">
        <v>1026</v>
      </c>
      <c r="F36899" s="8">
        <v>5968.3221528677404</v>
      </c>
      <c r="G36899" t="s">
        <v>123017</v>
      </c>
      <c r="H36899">
        <v>6</v>
      </c>
      <c r="I36899" t="s">
        <v>89093</v>
      </c>
      <c r="J36899" t="s">
        <v>17</v>
      </c>
      <c r="K36899">
        <v>1.89</v>
      </c>
      <c r="L36899" t="s">
        <v>89071</v>
      </c>
      <c r="M36899">
        <v>4.2299999999999998E-4</v>
      </c>
      <c r="N36899" t="s">
        <v>123018</v>
      </c>
      <c r="O36899">
        <v>6992</v>
      </c>
      <c r="P36899" t="s">
        <v>89632</v>
      </c>
    </row>
    <row r="36900" spans="1:16" hidden="1">
      <c r="A36900" t="s">
        <v>89066</v>
      </c>
      <c r="B36900" t="s">
        <v>104828</v>
      </c>
      <c r="C36900" t="s">
        <v>123019</v>
      </c>
      <c r="D36900" t="s">
        <v>104830</v>
      </c>
      <c r="E36900" t="s">
        <v>104831</v>
      </c>
      <c r="F36900" s="8" t="e">
        <v>#N/A</v>
      </c>
      <c r="G36900" t="s">
        <v>123020</v>
      </c>
      <c r="H36900">
        <v>6</v>
      </c>
      <c r="I36900" t="s">
        <v>89093</v>
      </c>
      <c r="J36900" t="s">
        <v>17</v>
      </c>
      <c r="K36900">
        <v>1.38</v>
      </c>
      <c r="L36900" t="s">
        <v>89071</v>
      </c>
      <c r="M36900">
        <v>7.9670000000000001E-3</v>
      </c>
      <c r="N36900" t="s">
        <v>122948</v>
      </c>
      <c r="O36900">
        <v>5179</v>
      </c>
      <c r="P36900" t="s">
        <v>92209</v>
      </c>
    </row>
    <row r="36901" spans="1:16">
      <c r="A36901" t="s">
        <v>89066</v>
      </c>
      <c r="B36901" t="s">
        <v>5162</v>
      </c>
      <c r="C36901" t="s">
        <v>123021</v>
      </c>
      <c r="D36901" t="s">
        <v>5164</v>
      </c>
      <c r="E36901" t="s">
        <v>5165</v>
      </c>
      <c r="F36901" s="8">
        <v>1924.67130003071</v>
      </c>
      <c r="G36901" t="s">
        <v>123022</v>
      </c>
      <c r="H36901">
        <v>6</v>
      </c>
      <c r="I36901" t="s">
        <v>89093</v>
      </c>
      <c r="J36901" t="s">
        <v>17</v>
      </c>
      <c r="K36901">
        <v>1.94</v>
      </c>
      <c r="L36901" t="s">
        <v>89071</v>
      </c>
      <c r="M36901">
        <v>2.447E-3</v>
      </c>
      <c r="N36901" t="s">
        <v>123023</v>
      </c>
      <c r="O36901">
        <v>1215</v>
      </c>
      <c r="P36901" t="s">
        <v>92626</v>
      </c>
    </row>
    <row r="36902" spans="1:16">
      <c r="A36902" t="s">
        <v>89066</v>
      </c>
      <c r="B36902" t="s">
        <v>9415</v>
      </c>
      <c r="C36902" t="s">
        <v>123024</v>
      </c>
      <c r="D36902" t="s">
        <v>9417</v>
      </c>
      <c r="E36902" t="s">
        <v>9418</v>
      </c>
      <c r="F36902" s="8">
        <v>2130.62682900546</v>
      </c>
      <c r="G36902" t="s">
        <v>123025</v>
      </c>
      <c r="H36902">
        <v>6</v>
      </c>
      <c r="I36902" t="s">
        <v>89093</v>
      </c>
      <c r="J36902" t="s">
        <v>17</v>
      </c>
      <c r="K36902">
        <v>5.31</v>
      </c>
      <c r="L36902" t="s">
        <v>89071</v>
      </c>
      <c r="M36902">
        <v>8.4119999999999996E-4</v>
      </c>
      <c r="N36902" t="s">
        <v>123026</v>
      </c>
      <c r="O36902">
        <v>12273</v>
      </c>
      <c r="P36902" t="s">
        <v>89177</v>
      </c>
    </row>
    <row r="36903" spans="1:16">
      <c r="A36903" t="s">
        <v>89066</v>
      </c>
      <c r="B36903" t="s">
        <v>7483</v>
      </c>
      <c r="C36903" t="s">
        <v>123027</v>
      </c>
      <c r="D36903" t="s">
        <v>7485</v>
      </c>
      <c r="E36903" t="s">
        <v>7486</v>
      </c>
      <c r="F36903" s="8">
        <v>2663.7941879905002</v>
      </c>
      <c r="G36903" t="s">
        <v>123028</v>
      </c>
      <c r="H36903">
        <v>6</v>
      </c>
      <c r="I36903" t="s">
        <v>89093</v>
      </c>
      <c r="J36903" t="s">
        <v>17</v>
      </c>
      <c r="K36903">
        <v>2.54</v>
      </c>
      <c r="L36903" t="s">
        <v>89071</v>
      </c>
      <c r="M36903">
        <v>3.9849999999999998E-3</v>
      </c>
      <c r="N36903" t="s">
        <v>123029</v>
      </c>
      <c r="O36903">
        <v>12676</v>
      </c>
      <c r="P36903" t="s">
        <v>93544</v>
      </c>
    </row>
    <row r="36904" spans="1:16">
      <c r="A36904" t="s">
        <v>89066</v>
      </c>
      <c r="B36904" t="s">
        <v>12982</v>
      </c>
      <c r="C36904" t="s">
        <v>123030</v>
      </c>
      <c r="D36904" t="s">
        <v>12984</v>
      </c>
      <c r="E36904" t="s">
        <v>12985</v>
      </c>
      <c r="F36904" s="8">
        <v>3735.6737648844201</v>
      </c>
      <c r="G36904" t="s">
        <v>123031</v>
      </c>
      <c r="H36904">
        <v>6</v>
      </c>
      <c r="I36904" t="s">
        <v>89093</v>
      </c>
      <c r="J36904" t="s">
        <v>17</v>
      </c>
      <c r="K36904">
        <v>2.76</v>
      </c>
      <c r="L36904" t="s">
        <v>89071</v>
      </c>
      <c r="M36904">
        <v>2.6419999999999998E-3</v>
      </c>
      <c r="N36904" t="s">
        <v>123032</v>
      </c>
      <c r="O36904">
        <v>4485</v>
      </c>
      <c r="P36904" t="s">
        <v>91308</v>
      </c>
    </row>
    <row r="36905" spans="1:16">
      <c r="A36905" t="s">
        <v>89066</v>
      </c>
      <c r="B36905" t="s">
        <v>41523</v>
      </c>
      <c r="C36905" t="s">
        <v>123033</v>
      </c>
      <c r="D36905" t="s">
        <v>41525</v>
      </c>
      <c r="E36905" t="s">
        <v>41526</v>
      </c>
      <c r="F36905" s="8">
        <v>1847.1132117555701</v>
      </c>
      <c r="G36905" t="s">
        <v>123034</v>
      </c>
      <c r="H36905">
        <v>6</v>
      </c>
      <c r="I36905" t="s">
        <v>89093</v>
      </c>
      <c r="J36905" t="s">
        <v>17</v>
      </c>
      <c r="K36905">
        <v>2.09</v>
      </c>
      <c r="L36905" t="s">
        <v>89071</v>
      </c>
      <c r="M36905">
        <v>3.6610000000000001E-4</v>
      </c>
      <c r="N36905" t="s">
        <v>123035</v>
      </c>
      <c r="O36905">
        <v>15660</v>
      </c>
      <c r="P36905" t="s">
        <v>92963</v>
      </c>
    </row>
    <row r="36906" spans="1:16">
      <c r="A36906" t="s">
        <v>89066</v>
      </c>
      <c r="B36906" t="s">
        <v>23985</v>
      </c>
      <c r="C36906" t="s">
        <v>123036</v>
      </c>
      <c r="D36906" t="s">
        <v>23987</v>
      </c>
      <c r="E36906" t="s">
        <v>23988</v>
      </c>
      <c r="F36906" s="8">
        <v>753.62482918205205</v>
      </c>
      <c r="G36906" t="s">
        <v>123037</v>
      </c>
      <c r="H36906">
        <v>6</v>
      </c>
      <c r="I36906" t="s">
        <v>89093</v>
      </c>
      <c r="J36906" t="s">
        <v>17</v>
      </c>
      <c r="K36906">
        <v>3.43</v>
      </c>
      <c r="L36906" t="s">
        <v>89071</v>
      </c>
      <c r="M36906">
        <v>2.3139999999999999E-4</v>
      </c>
      <c r="N36906" t="s">
        <v>123038</v>
      </c>
      <c r="O36906">
        <v>16139</v>
      </c>
      <c r="P36906" t="s">
        <v>93724</v>
      </c>
    </row>
    <row r="36907" spans="1:16">
      <c r="A36907" t="s">
        <v>89066</v>
      </c>
      <c r="B36907" t="s">
        <v>4097</v>
      </c>
      <c r="C36907" t="s">
        <v>123039</v>
      </c>
      <c r="D36907" t="s">
        <v>4099</v>
      </c>
      <c r="E36907" t="s">
        <v>4100</v>
      </c>
      <c r="F36907" s="8">
        <v>651.71834995929498</v>
      </c>
      <c r="G36907" t="s">
        <v>123040</v>
      </c>
      <c r="H36907">
        <v>6</v>
      </c>
      <c r="I36907" t="s">
        <v>89093</v>
      </c>
      <c r="J36907" t="s">
        <v>17</v>
      </c>
      <c r="K36907">
        <v>1.91</v>
      </c>
      <c r="L36907" t="s">
        <v>89071</v>
      </c>
      <c r="M36907">
        <v>1.9620000000000002E-3</v>
      </c>
      <c r="N36907" t="s">
        <v>123041</v>
      </c>
      <c r="O36907">
        <v>10611</v>
      </c>
      <c r="P36907" t="s">
        <v>92963</v>
      </c>
    </row>
    <row r="36908" spans="1:16">
      <c r="A36908" t="s">
        <v>89066</v>
      </c>
      <c r="B36908" t="s">
        <v>11440</v>
      </c>
      <c r="C36908" t="s">
        <v>123042</v>
      </c>
      <c r="D36908" t="s">
        <v>11442</v>
      </c>
      <c r="E36908" t="s">
        <v>11443</v>
      </c>
      <c r="F36908" s="8">
        <v>2808.8495973756999</v>
      </c>
      <c r="G36908" t="s">
        <v>123043</v>
      </c>
      <c r="H36908">
        <v>5</v>
      </c>
      <c r="I36908" t="s">
        <v>89093</v>
      </c>
      <c r="J36908" t="s">
        <v>17</v>
      </c>
      <c r="K36908">
        <v>1.91</v>
      </c>
      <c r="L36908" t="s">
        <v>89071</v>
      </c>
      <c r="M36908">
        <v>1.9499999999999999E-3</v>
      </c>
      <c r="N36908" t="s">
        <v>123044</v>
      </c>
      <c r="O36908">
        <v>1513</v>
      </c>
      <c r="P36908" t="s">
        <v>89230</v>
      </c>
    </row>
    <row r="36909" spans="1:16" hidden="1">
      <c r="A36909" t="s">
        <v>89066</v>
      </c>
      <c r="B36909" t="s">
        <v>17129</v>
      </c>
      <c r="C36909" t="s">
        <v>123045</v>
      </c>
      <c r="D36909" t="s">
        <v>17131</v>
      </c>
      <c r="E36909" t="s">
        <v>17132</v>
      </c>
      <c r="F36909" s="8">
        <v>508.67090536232803</v>
      </c>
      <c r="G36909" t="s">
        <v>123046</v>
      </c>
      <c r="H36909">
        <v>5</v>
      </c>
      <c r="I36909" t="s">
        <v>89093</v>
      </c>
      <c r="J36909" t="s">
        <v>17</v>
      </c>
      <c r="K36909">
        <v>1.1399999999999999</v>
      </c>
      <c r="L36909" t="s">
        <v>89071</v>
      </c>
      <c r="M36909">
        <v>7.1939999999999999E-3</v>
      </c>
      <c r="N36909" t="s">
        <v>122948</v>
      </c>
      <c r="O36909">
        <v>3850</v>
      </c>
      <c r="P36909" t="s">
        <v>89372</v>
      </c>
    </row>
    <row r="36910" spans="1:16">
      <c r="A36910" t="s">
        <v>89066</v>
      </c>
      <c r="B36910" t="s">
        <v>27566</v>
      </c>
      <c r="C36910" t="s">
        <v>123047</v>
      </c>
      <c r="D36910" t="s">
        <v>27568</v>
      </c>
      <c r="E36910" t="s">
        <v>27569</v>
      </c>
      <c r="F36910" s="8">
        <v>2544.2912318610902</v>
      </c>
      <c r="G36910" t="s">
        <v>123048</v>
      </c>
      <c r="H36910">
        <v>5</v>
      </c>
      <c r="I36910" t="s">
        <v>89093</v>
      </c>
      <c r="J36910" t="s">
        <v>17</v>
      </c>
      <c r="K36910">
        <v>5.0599999999999996</v>
      </c>
      <c r="L36910" t="s">
        <v>89071</v>
      </c>
      <c r="M36910">
        <v>3.4770000000000001E-5</v>
      </c>
      <c r="N36910" t="s">
        <v>123049</v>
      </c>
      <c r="O36910">
        <v>15245</v>
      </c>
      <c r="P36910" t="s">
        <v>89143</v>
      </c>
    </row>
    <row r="36911" spans="1:16">
      <c r="A36911" t="s">
        <v>89066</v>
      </c>
      <c r="B36911" t="s">
        <v>4431</v>
      </c>
      <c r="C36911" t="s">
        <v>123050</v>
      </c>
      <c r="D36911" t="s">
        <v>4433</v>
      </c>
      <c r="E36911" t="s">
        <v>4434</v>
      </c>
      <c r="F36911" s="8">
        <v>2836</v>
      </c>
      <c r="G36911" t="s">
        <v>123051</v>
      </c>
      <c r="H36911">
        <v>5</v>
      </c>
      <c r="I36911" t="s">
        <v>89093</v>
      </c>
      <c r="J36911" t="s">
        <v>17</v>
      </c>
      <c r="K36911">
        <v>4.26</v>
      </c>
      <c r="L36911" t="s">
        <v>89071</v>
      </c>
      <c r="M36911">
        <v>1.604E-4</v>
      </c>
      <c r="N36911" t="s">
        <v>123052</v>
      </c>
      <c r="O36911">
        <v>17951</v>
      </c>
      <c r="P36911" t="s">
        <v>90479</v>
      </c>
    </row>
    <row r="36912" spans="1:16">
      <c r="A36912" t="s">
        <v>89066</v>
      </c>
      <c r="B36912" t="s">
        <v>27911</v>
      </c>
      <c r="C36912" t="s">
        <v>123053</v>
      </c>
      <c r="D36912" t="s">
        <v>27913</v>
      </c>
      <c r="E36912" t="s">
        <v>27914</v>
      </c>
      <c r="F36912" s="8">
        <v>62206.590292714398</v>
      </c>
      <c r="G36912" t="s">
        <v>123054</v>
      </c>
      <c r="H36912">
        <v>5</v>
      </c>
      <c r="I36912" t="s">
        <v>89093</v>
      </c>
      <c r="J36912" t="s">
        <v>17</v>
      </c>
      <c r="K36912">
        <v>1.93</v>
      </c>
      <c r="L36912" t="s">
        <v>89071</v>
      </c>
      <c r="M36912">
        <v>6.0809999999999996E-3</v>
      </c>
      <c r="N36912" t="s">
        <v>123055</v>
      </c>
      <c r="O36912">
        <v>7234</v>
      </c>
      <c r="P36912" t="s">
        <v>98335</v>
      </c>
    </row>
    <row r="36913" spans="1:16">
      <c r="A36913" t="s">
        <v>89066</v>
      </c>
      <c r="B36913" t="s">
        <v>7933</v>
      </c>
      <c r="C36913" t="s">
        <v>123056</v>
      </c>
      <c r="D36913" t="s">
        <v>7935</v>
      </c>
      <c r="E36913" t="s">
        <v>7936</v>
      </c>
      <c r="F36913" s="8">
        <v>2875.1368198056998</v>
      </c>
      <c r="G36913" t="s">
        <v>123057</v>
      </c>
      <c r="H36913">
        <v>5</v>
      </c>
      <c r="I36913" t="s">
        <v>89093</v>
      </c>
      <c r="J36913" t="s">
        <v>17</v>
      </c>
      <c r="K36913">
        <v>2.88</v>
      </c>
      <c r="L36913" t="s">
        <v>89071</v>
      </c>
      <c r="M36913">
        <v>3.0349999999999999E-3</v>
      </c>
      <c r="N36913" t="s">
        <v>123058</v>
      </c>
      <c r="O36913">
        <v>13336</v>
      </c>
      <c r="P36913" t="s">
        <v>89846</v>
      </c>
    </row>
    <row r="36914" spans="1:16">
      <c r="A36914" t="s">
        <v>89066</v>
      </c>
      <c r="B36914" t="s">
        <v>89323</v>
      </c>
      <c r="C36914" t="s">
        <v>123059</v>
      </c>
      <c r="D36914" t="s">
        <v>89325</v>
      </c>
      <c r="E36914" t="s">
        <v>89326</v>
      </c>
      <c r="F36914" s="8">
        <v>88908.343453237205</v>
      </c>
      <c r="G36914" t="s">
        <v>123060</v>
      </c>
      <c r="H36914">
        <v>5</v>
      </c>
      <c r="I36914" t="s">
        <v>89093</v>
      </c>
      <c r="J36914" t="s">
        <v>17</v>
      </c>
      <c r="K36914">
        <v>1.54</v>
      </c>
      <c r="L36914" t="s">
        <v>89071</v>
      </c>
      <c r="M36914">
        <v>9.2980000000000007E-3</v>
      </c>
      <c r="N36914" t="s">
        <v>123061</v>
      </c>
      <c r="O36914">
        <v>6501</v>
      </c>
      <c r="P36914" t="s">
        <v>89898</v>
      </c>
    </row>
    <row r="36915" spans="1:16">
      <c r="A36915" t="s">
        <v>89066</v>
      </c>
      <c r="B36915" t="s">
        <v>52073</v>
      </c>
      <c r="C36915" t="s">
        <v>123062</v>
      </c>
      <c r="D36915" t="s">
        <v>52075</v>
      </c>
      <c r="E36915" t="s">
        <v>52076</v>
      </c>
      <c r="F36915" s="8">
        <v>5986.5076193000004</v>
      </c>
      <c r="G36915" t="s">
        <v>123063</v>
      </c>
      <c r="H36915">
        <v>5</v>
      </c>
      <c r="I36915" t="s">
        <v>89093</v>
      </c>
      <c r="J36915" t="s">
        <v>17</v>
      </c>
      <c r="K36915">
        <v>1.87</v>
      </c>
      <c r="L36915" t="s">
        <v>89071</v>
      </c>
      <c r="M36915">
        <v>8.0610000000000005E-3</v>
      </c>
      <c r="N36915" t="s">
        <v>123064</v>
      </c>
      <c r="O36915">
        <v>6026</v>
      </c>
      <c r="P36915" t="s">
        <v>96747</v>
      </c>
    </row>
    <row r="36916" spans="1:16">
      <c r="A36916" t="s">
        <v>89066</v>
      </c>
      <c r="B36916" t="s">
        <v>36917</v>
      </c>
      <c r="C36916" t="s">
        <v>123065</v>
      </c>
      <c r="D36916" t="s">
        <v>36919</v>
      </c>
      <c r="E36916" t="s">
        <v>36920</v>
      </c>
      <c r="F36916" s="8">
        <v>3874.73931549598</v>
      </c>
      <c r="G36916" t="s">
        <v>123066</v>
      </c>
      <c r="H36916">
        <v>5</v>
      </c>
      <c r="I36916" t="s">
        <v>89093</v>
      </c>
      <c r="J36916" t="s">
        <v>17</v>
      </c>
      <c r="K36916">
        <v>1.51</v>
      </c>
      <c r="L36916" t="s">
        <v>89071</v>
      </c>
      <c r="M36916">
        <v>8.489E-3</v>
      </c>
      <c r="N36916" t="s">
        <v>123067</v>
      </c>
      <c r="O36916">
        <v>3273</v>
      </c>
      <c r="P36916" t="s">
        <v>93482</v>
      </c>
    </row>
    <row r="36917" spans="1:16">
      <c r="A36917" t="s">
        <v>89066</v>
      </c>
      <c r="B36917" t="s">
        <v>123068</v>
      </c>
      <c r="C36917" t="s">
        <v>123069</v>
      </c>
      <c r="D36917" t="s">
        <v>123070</v>
      </c>
      <c r="E36917" t="s">
        <v>123071</v>
      </c>
      <c r="F36917" s="8" t="e">
        <v>#N/A</v>
      </c>
      <c r="G36917" t="s">
        <v>119564</v>
      </c>
      <c r="H36917">
        <v>5</v>
      </c>
      <c r="I36917" t="s">
        <v>89093</v>
      </c>
      <c r="J36917" t="s">
        <v>17</v>
      </c>
      <c r="K36917">
        <v>2.4900000000000002</v>
      </c>
      <c r="L36917" t="s">
        <v>89071</v>
      </c>
      <c r="M36917">
        <v>4.398E-3</v>
      </c>
      <c r="N36917" t="s">
        <v>122920</v>
      </c>
      <c r="O36917">
        <v>4381</v>
      </c>
      <c r="P36917" t="s">
        <v>89099</v>
      </c>
    </row>
    <row r="36918" spans="1:16">
      <c r="A36918" t="s">
        <v>89066</v>
      </c>
      <c r="B36918" t="s">
        <v>49576</v>
      </c>
      <c r="C36918" t="s">
        <v>123072</v>
      </c>
      <c r="D36918" t="s">
        <v>49578</v>
      </c>
      <c r="E36918" t="s">
        <v>49579</v>
      </c>
      <c r="F36918" s="8">
        <v>2173.5466779457001</v>
      </c>
      <c r="G36918" t="s">
        <v>123073</v>
      </c>
      <c r="H36918">
        <v>5</v>
      </c>
      <c r="I36918" t="s">
        <v>89093</v>
      </c>
      <c r="J36918" t="s">
        <v>17</v>
      </c>
      <c r="K36918">
        <v>1.98</v>
      </c>
      <c r="L36918" t="s">
        <v>89071</v>
      </c>
      <c r="M36918">
        <v>3.3000000000000003E-5</v>
      </c>
      <c r="N36918" t="s">
        <v>123074</v>
      </c>
      <c r="O36918">
        <v>20706</v>
      </c>
      <c r="P36918" t="s">
        <v>91103</v>
      </c>
    </row>
    <row r="36919" spans="1:16">
      <c r="A36919" t="s">
        <v>89066</v>
      </c>
      <c r="B36919" t="s">
        <v>30055</v>
      </c>
      <c r="C36919" t="s">
        <v>123075</v>
      </c>
      <c r="D36919" t="s">
        <v>30057</v>
      </c>
      <c r="E36919" t="s">
        <v>30058</v>
      </c>
      <c r="F36919" s="8">
        <v>17817.2025231152</v>
      </c>
      <c r="G36919" t="s">
        <v>123076</v>
      </c>
      <c r="H36919">
        <v>5</v>
      </c>
      <c r="I36919" t="s">
        <v>89093</v>
      </c>
      <c r="J36919" t="s">
        <v>17</v>
      </c>
      <c r="K36919">
        <v>3.37</v>
      </c>
      <c r="L36919" t="s">
        <v>89071</v>
      </c>
      <c r="M36919">
        <v>3.0979999999999998E-5</v>
      </c>
      <c r="N36919" t="s">
        <v>123077</v>
      </c>
      <c r="O36919">
        <v>21401</v>
      </c>
      <c r="P36919" t="s">
        <v>96415</v>
      </c>
    </row>
    <row r="36920" spans="1:16">
      <c r="A36920" t="s">
        <v>89066</v>
      </c>
      <c r="B36920" t="s">
        <v>55429</v>
      </c>
      <c r="C36920" t="s">
        <v>123078</v>
      </c>
      <c r="D36920" t="s">
        <v>55431</v>
      </c>
      <c r="E36920" t="s">
        <v>55432</v>
      </c>
      <c r="F36920" s="8">
        <v>3728.5236918946198</v>
      </c>
      <c r="G36920" t="s">
        <v>123079</v>
      </c>
      <c r="H36920">
        <v>5</v>
      </c>
      <c r="I36920" t="s">
        <v>89093</v>
      </c>
      <c r="J36920" t="s">
        <v>17</v>
      </c>
      <c r="K36920">
        <v>1.76</v>
      </c>
      <c r="L36920" t="s">
        <v>89071</v>
      </c>
      <c r="M36920">
        <v>3.1389999999999999E-3</v>
      </c>
      <c r="N36920" t="s">
        <v>123080</v>
      </c>
      <c r="O36920">
        <v>7044</v>
      </c>
      <c r="P36920" t="s">
        <v>94635</v>
      </c>
    </row>
    <row r="36921" spans="1:16">
      <c r="A36921" t="s">
        <v>89066</v>
      </c>
      <c r="B36921" t="s">
        <v>99876</v>
      </c>
      <c r="C36921" t="s">
        <v>123081</v>
      </c>
      <c r="D36921" t="s">
        <v>99878</v>
      </c>
      <c r="E36921" t="s">
        <v>99879</v>
      </c>
      <c r="F36921" s="8">
        <v>1642.9989142263</v>
      </c>
      <c r="G36921" t="s">
        <v>123082</v>
      </c>
      <c r="H36921">
        <v>4</v>
      </c>
      <c r="I36921" t="s">
        <v>89093</v>
      </c>
      <c r="J36921" t="s">
        <v>17</v>
      </c>
      <c r="K36921">
        <v>3.18</v>
      </c>
      <c r="L36921" t="s">
        <v>89071</v>
      </c>
      <c r="M36921">
        <v>5.2410000000000001E-5</v>
      </c>
      <c r="N36921" t="s">
        <v>123083</v>
      </c>
      <c r="O36921">
        <v>1220</v>
      </c>
      <c r="P36921" t="s">
        <v>89114</v>
      </c>
    </row>
    <row r="36922" spans="1:16">
      <c r="A36922" t="s">
        <v>89066</v>
      </c>
      <c r="B36922" t="s">
        <v>4761</v>
      </c>
      <c r="C36922" t="s">
        <v>123084</v>
      </c>
      <c r="D36922" t="s">
        <v>4763</v>
      </c>
      <c r="E36922" t="s">
        <v>4764</v>
      </c>
      <c r="F36922" s="8">
        <v>2808.7585944413499</v>
      </c>
      <c r="G36922" t="s">
        <v>123085</v>
      </c>
      <c r="H36922">
        <v>4</v>
      </c>
      <c r="I36922" t="s">
        <v>89093</v>
      </c>
      <c r="J36922" t="s">
        <v>17</v>
      </c>
      <c r="K36922">
        <v>3.21</v>
      </c>
      <c r="L36922" t="s">
        <v>89071</v>
      </c>
      <c r="M36922">
        <v>2.7829999999999999E-4</v>
      </c>
      <c r="N36922" t="s">
        <v>123086</v>
      </c>
      <c r="O36922">
        <v>11818</v>
      </c>
      <c r="P36922" t="s">
        <v>92654</v>
      </c>
    </row>
    <row r="36923" spans="1:16">
      <c r="A36923" t="s">
        <v>89066</v>
      </c>
      <c r="B36923" t="s">
        <v>7120</v>
      </c>
      <c r="C36923" t="s">
        <v>123087</v>
      </c>
      <c r="D36923" t="s">
        <v>7122</v>
      </c>
      <c r="E36923" t="s">
        <v>7123</v>
      </c>
      <c r="F36923" s="8">
        <v>1278.21450135234</v>
      </c>
      <c r="G36923" t="s">
        <v>123088</v>
      </c>
      <c r="H36923">
        <v>4</v>
      </c>
      <c r="I36923" t="s">
        <v>89093</v>
      </c>
      <c r="J36923" t="s">
        <v>17</v>
      </c>
      <c r="K36923">
        <v>1.99</v>
      </c>
      <c r="L36923" t="s">
        <v>89071</v>
      </c>
      <c r="M36923">
        <v>2.513E-3</v>
      </c>
      <c r="N36923" t="s">
        <v>123089</v>
      </c>
      <c r="O36923">
        <v>1102</v>
      </c>
      <c r="P36923" t="s">
        <v>89114</v>
      </c>
    </row>
    <row r="36924" spans="1:16">
      <c r="A36924" t="s">
        <v>89066</v>
      </c>
      <c r="B36924" t="s">
        <v>4946</v>
      </c>
      <c r="C36924" t="s">
        <v>123090</v>
      </c>
      <c r="D36924" t="s">
        <v>4948</v>
      </c>
      <c r="E36924" t="s">
        <v>4949</v>
      </c>
      <c r="F36924" s="8">
        <v>52120.993821202203</v>
      </c>
      <c r="G36924" t="s">
        <v>123091</v>
      </c>
      <c r="H36924">
        <v>4</v>
      </c>
      <c r="I36924" t="s">
        <v>89093</v>
      </c>
      <c r="J36924" t="s">
        <v>17</v>
      </c>
      <c r="K36924">
        <v>2.2400000000000002</v>
      </c>
      <c r="L36924" t="s">
        <v>89071</v>
      </c>
      <c r="M36924">
        <v>2.3410000000000002E-3</v>
      </c>
      <c r="N36924" t="s">
        <v>123092</v>
      </c>
      <c r="O36924">
        <v>13489</v>
      </c>
      <c r="P36924" t="s">
        <v>89338</v>
      </c>
    </row>
    <row r="36925" spans="1:16">
      <c r="A36925" t="s">
        <v>89066</v>
      </c>
      <c r="B36925" t="s">
        <v>92135</v>
      </c>
      <c r="C36925" t="s">
        <v>123093</v>
      </c>
      <c r="D36925" t="s">
        <v>92137</v>
      </c>
      <c r="E36925" t="s">
        <v>92138</v>
      </c>
      <c r="F36925" s="8" t="e">
        <v>#N/A</v>
      </c>
      <c r="G36925" t="s">
        <v>123094</v>
      </c>
      <c r="H36925">
        <v>4</v>
      </c>
      <c r="I36925" t="s">
        <v>89093</v>
      </c>
      <c r="J36925" t="s">
        <v>17</v>
      </c>
      <c r="K36925">
        <v>1.52</v>
      </c>
      <c r="L36925" t="s">
        <v>89071</v>
      </c>
      <c r="M36925">
        <v>8.4969999999999993E-3</v>
      </c>
      <c r="N36925" t="s">
        <v>122963</v>
      </c>
      <c r="O36925">
        <v>9921</v>
      </c>
      <c r="P36925" t="s">
        <v>101747</v>
      </c>
    </row>
    <row r="36926" spans="1:16">
      <c r="A36926" t="s">
        <v>89066</v>
      </c>
      <c r="B36926" t="s">
        <v>96</v>
      </c>
      <c r="C36926" t="s">
        <v>123095</v>
      </c>
      <c r="D36926" t="s">
        <v>98</v>
      </c>
      <c r="E36926" t="s">
        <v>99</v>
      </c>
      <c r="F36926" s="8">
        <v>871.202022239082</v>
      </c>
      <c r="G36926" t="s">
        <v>123096</v>
      </c>
      <c r="H36926">
        <v>4</v>
      </c>
      <c r="I36926" t="s">
        <v>89093</v>
      </c>
      <c r="J36926" t="s">
        <v>17</v>
      </c>
      <c r="K36926">
        <v>2.61</v>
      </c>
      <c r="L36926" t="s">
        <v>89071</v>
      </c>
      <c r="M36926">
        <v>3.6140000000000003E-5</v>
      </c>
      <c r="N36926" t="s">
        <v>123097</v>
      </c>
      <c r="O36926">
        <v>11184</v>
      </c>
      <c r="P36926" t="s">
        <v>89372</v>
      </c>
    </row>
    <row r="36927" spans="1:16">
      <c r="A36927" t="s">
        <v>89066</v>
      </c>
      <c r="B36927" t="s">
        <v>21151</v>
      </c>
      <c r="C36927" t="s">
        <v>123098</v>
      </c>
      <c r="D36927" t="s">
        <v>21153</v>
      </c>
      <c r="E36927" t="s">
        <v>21154</v>
      </c>
      <c r="F36927" s="8">
        <v>23370.539704631999</v>
      </c>
      <c r="G36927" t="s">
        <v>123099</v>
      </c>
      <c r="H36927">
        <v>4</v>
      </c>
      <c r="I36927" t="s">
        <v>89093</v>
      </c>
      <c r="J36927" t="s">
        <v>17</v>
      </c>
      <c r="K36927">
        <v>1.52</v>
      </c>
      <c r="L36927" t="s">
        <v>89071</v>
      </c>
      <c r="M36927">
        <v>8.4969999999999993E-3</v>
      </c>
      <c r="N36927" t="s">
        <v>122963</v>
      </c>
      <c r="O36927">
        <v>9921</v>
      </c>
      <c r="P36927" t="s">
        <v>101747</v>
      </c>
    </row>
    <row r="36928" spans="1:16">
      <c r="A36928" t="s">
        <v>89066</v>
      </c>
      <c r="B36928" t="s">
        <v>3014</v>
      </c>
      <c r="C36928" t="s">
        <v>123100</v>
      </c>
      <c r="D36928" t="s">
        <v>3016</v>
      </c>
      <c r="E36928" t="s">
        <v>3017</v>
      </c>
      <c r="F36928" s="8">
        <v>2369.3633907556</v>
      </c>
      <c r="G36928" t="s">
        <v>123101</v>
      </c>
      <c r="H36928">
        <v>4</v>
      </c>
      <c r="I36928" t="s">
        <v>89093</v>
      </c>
      <c r="J36928" t="s">
        <v>17</v>
      </c>
      <c r="K36928">
        <v>2.83</v>
      </c>
      <c r="L36928" t="s">
        <v>89071</v>
      </c>
      <c r="M36928">
        <v>7.5360000000000002E-3</v>
      </c>
      <c r="N36928" t="s">
        <v>123102</v>
      </c>
      <c r="O36928">
        <v>19030</v>
      </c>
      <c r="P36928" t="s">
        <v>92209</v>
      </c>
    </row>
    <row r="36929" spans="1:16">
      <c r="A36929" t="s">
        <v>89066</v>
      </c>
      <c r="B36929" t="s">
        <v>711</v>
      </c>
      <c r="C36929" t="s">
        <v>123103</v>
      </c>
      <c r="D36929" t="s">
        <v>713</v>
      </c>
      <c r="E36929" t="s">
        <v>714</v>
      </c>
      <c r="F36929" s="8">
        <v>2892.6979230833799</v>
      </c>
      <c r="G36929" t="s">
        <v>123104</v>
      </c>
      <c r="H36929">
        <v>4</v>
      </c>
      <c r="I36929" t="s">
        <v>89093</v>
      </c>
      <c r="J36929" t="s">
        <v>17</v>
      </c>
      <c r="K36929">
        <v>2</v>
      </c>
      <c r="L36929" t="s">
        <v>89071</v>
      </c>
      <c r="M36929">
        <v>9.0819999999999998E-3</v>
      </c>
      <c r="N36929" t="s">
        <v>123105</v>
      </c>
      <c r="O36929">
        <v>6314</v>
      </c>
      <c r="P36929" t="s">
        <v>92630</v>
      </c>
    </row>
    <row r="36930" spans="1:16">
      <c r="A36930" t="s">
        <v>89066</v>
      </c>
      <c r="B36930" t="s">
        <v>16166</v>
      </c>
      <c r="C36930" t="s">
        <v>123106</v>
      </c>
      <c r="D36930" t="s">
        <v>16168</v>
      </c>
      <c r="E36930" t="s">
        <v>16169</v>
      </c>
      <c r="F36930" s="8">
        <v>1184.8989343994999</v>
      </c>
      <c r="G36930" t="s">
        <v>123107</v>
      </c>
      <c r="H36930">
        <v>4</v>
      </c>
      <c r="I36930" t="s">
        <v>89093</v>
      </c>
      <c r="J36930" t="s">
        <v>17</v>
      </c>
      <c r="K36930">
        <v>1.77</v>
      </c>
      <c r="L36930" t="s">
        <v>89071</v>
      </c>
      <c r="M36930">
        <v>9.6259999999999991E-3</v>
      </c>
      <c r="N36930" t="s">
        <v>122899</v>
      </c>
      <c r="O36930">
        <v>6817</v>
      </c>
      <c r="P36930" t="s">
        <v>89177</v>
      </c>
    </row>
    <row r="36931" spans="1:16" hidden="1">
      <c r="A36931" t="s">
        <v>89066</v>
      </c>
      <c r="B36931" t="s">
        <v>31009</v>
      </c>
      <c r="C36931" t="s">
        <v>123108</v>
      </c>
      <c r="D36931" t="s">
        <v>31011</v>
      </c>
      <c r="E36931" t="s">
        <v>31012</v>
      </c>
      <c r="F36931" s="8">
        <v>2151.06579575361</v>
      </c>
      <c r="G36931" t="s">
        <v>123109</v>
      </c>
      <c r="H36931">
        <v>4</v>
      </c>
      <c r="I36931" t="s">
        <v>89093</v>
      </c>
      <c r="J36931" t="s">
        <v>17</v>
      </c>
      <c r="K36931">
        <v>0.81</v>
      </c>
      <c r="L36931" t="s">
        <v>89071</v>
      </c>
      <c r="M36931">
        <v>9.4120000000000002E-3</v>
      </c>
      <c r="N36931" t="s">
        <v>123110</v>
      </c>
      <c r="O36931">
        <v>2093</v>
      </c>
      <c r="P36931" t="s">
        <v>94559</v>
      </c>
    </row>
    <row r="36932" spans="1:16">
      <c r="A36932" t="s">
        <v>89066</v>
      </c>
      <c r="B36932" t="s">
        <v>5721</v>
      </c>
      <c r="C36932" t="s">
        <v>123111</v>
      </c>
      <c r="D36932" t="s">
        <v>5723</v>
      </c>
      <c r="E36932" t="s">
        <v>5724</v>
      </c>
      <c r="F36932" s="8">
        <v>6473.2869154097098</v>
      </c>
      <c r="G36932" t="s">
        <v>123112</v>
      </c>
      <c r="H36932">
        <v>3</v>
      </c>
      <c r="I36932" t="s">
        <v>89093</v>
      </c>
      <c r="J36932" t="s">
        <v>17</v>
      </c>
      <c r="K36932">
        <v>3</v>
      </c>
      <c r="L36932" t="s">
        <v>89071</v>
      </c>
      <c r="M36932">
        <v>6.3579999999999999E-3</v>
      </c>
      <c r="N36932" t="s">
        <v>123113</v>
      </c>
      <c r="O36932">
        <v>9423</v>
      </c>
      <c r="P36932" t="s">
        <v>98969</v>
      </c>
    </row>
    <row r="36933" spans="1:16">
      <c r="A36933" t="s">
        <v>89066</v>
      </c>
      <c r="B36933" t="s">
        <v>27760</v>
      </c>
      <c r="C36933" t="s">
        <v>123114</v>
      </c>
      <c r="D36933" t="s">
        <v>27762</v>
      </c>
      <c r="E36933" t="s">
        <v>27763</v>
      </c>
      <c r="F36933" s="8">
        <v>4917.0282112286604</v>
      </c>
      <c r="G36933" t="s">
        <v>123115</v>
      </c>
      <c r="H36933">
        <v>3</v>
      </c>
      <c r="I36933" t="s">
        <v>89093</v>
      </c>
      <c r="J36933" t="s">
        <v>17</v>
      </c>
      <c r="K36933">
        <v>3.93</v>
      </c>
      <c r="L36933" t="s">
        <v>89071</v>
      </c>
      <c r="M36933">
        <v>5.0710000000000002E-4</v>
      </c>
      <c r="N36933" t="s">
        <v>123116</v>
      </c>
      <c r="O36933">
        <v>21978</v>
      </c>
      <c r="P36933" t="s">
        <v>89372</v>
      </c>
    </row>
    <row r="36934" spans="1:16">
      <c r="A36934" t="s">
        <v>89066</v>
      </c>
      <c r="B36934" t="s">
        <v>8027</v>
      </c>
      <c r="C36934" t="s">
        <v>123117</v>
      </c>
      <c r="D36934" t="s">
        <v>8029</v>
      </c>
      <c r="E36934" t="s">
        <v>8030</v>
      </c>
      <c r="F36934" s="8">
        <v>6007.4911087822802</v>
      </c>
      <c r="G36934" t="s">
        <v>123118</v>
      </c>
      <c r="H36934">
        <v>3</v>
      </c>
      <c r="I36934" t="s">
        <v>89093</v>
      </c>
      <c r="J36934" t="s">
        <v>17</v>
      </c>
      <c r="K36934">
        <v>3.22</v>
      </c>
      <c r="L36934" t="s">
        <v>89071</v>
      </c>
      <c r="M36934">
        <v>5.7490000000000004E-4</v>
      </c>
      <c r="N36934" t="s">
        <v>123119</v>
      </c>
      <c r="O36934">
        <v>14522</v>
      </c>
      <c r="P36934" t="s">
        <v>98684</v>
      </c>
    </row>
    <row r="36935" spans="1:16" hidden="1">
      <c r="A36935" t="s">
        <v>89066</v>
      </c>
      <c r="B36935" t="s">
        <v>90074</v>
      </c>
      <c r="C36935" t="s">
        <v>123120</v>
      </c>
      <c r="D36935" t="s">
        <v>90076</v>
      </c>
      <c r="E36935" t="s">
        <v>90074</v>
      </c>
      <c r="F36935" s="8" t="e">
        <v>#N/A</v>
      </c>
      <c r="G36935" t="s">
        <v>123121</v>
      </c>
      <c r="H36935">
        <v>3</v>
      </c>
      <c r="I36935" t="s">
        <v>89093</v>
      </c>
      <c r="J36935" t="s">
        <v>17</v>
      </c>
      <c r="K36935">
        <v>1.41</v>
      </c>
      <c r="L36935" t="s">
        <v>89071</v>
      </c>
      <c r="M36935">
        <v>8.3899999999999999E-3</v>
      </c>
      <c r="N36935" t="s">
        <v>123122</v>
      </c>
      <c r="O36935">
        <v>12774</v>
      </c>
      <c r="P36935" t="s">
        <v>91698</v>
      </c>
    </row>
    <row r="36936" spans="1:16" hidden="1">
      <c r="A36936" t="s">
        <v>89066</v>
      </c>
      <c r="B36936" t="s">
        <v>25174</v>
      </c>
      <c r="C36936" t="s">
        <v>123123</v>
      </c>
      <c r="D36936" t="s">
        <v>25176</v>
      </c>
      <c r="E36936" t="s">
        <v>25177</v>
      </c>
      <c r="F36936" s="8">
        <v>11584.134352401299</v>
      </c>
      <c r="G36936" t="s">
        <v>123124</v>
      </c>
      <c r="H36936">
        <v>3</v>
      </c>
      <c r="I36936" t="s">
        <v>89093</v>
      </c>
      <c r="J36936" t="s">
        <v>17</v>
      </c>
      <c r="K36936">
        <v>1.43</v>
      </c>
      <c r="L36936" t="s">
        <v>89071</v>
      </c>
      <c r="M36936">
        <v>2.8770000000000002E-3</v>
      </c>
      <c r="N36936" t="s">
        <v>123125</v>
      </c>
      <c r="O36936">
        <v>3733</v>
      </c>
      <c r="P36936" t="s">
        <v>89983</v>
      </c>
    </row>
    <row r="36937" spans="1:16" hidden="1">
      <c r="A36937" t="s">
        <v>89066</v>
      </c>
      <c r="B36937" t="s">
        <v>3658</v>
      </c>
      <c r="C36937" t="s">
        <v>123126</v>
      </c>
      <c r="D36937" t="s">
        <v>3660</v>
      </c>
      <c r="E36937" t="s">
        <v>3661</v>
      </c>
      <c r="F36937" s="8">
        <v>45620.309978460296</v>
      </c>
      <c r="G36937" t="s">
        <v>123127</v>
      </c>
      <c r="H36937">
        <v>3</v>
      </c>
      <c r="I36937" t="s">
        <v>89093</v>
      </c>
      <c r="J36937" t="s">
        <v>17</v>
      </c>
      <c r="K36937">
        <v>1.33</v>
      </c>
      <c r="L36937" t="s">
        <v>89071</v>
      </c>
      <c r="M36937">
        <v>6.28E-3</v>
      </c>
      <c r="N36937" t="s">
        <v>123128</v>
      </c>
      <c r="O36937">
        <v>8707</v>
      </c>
      <c r="P36937" t="s">
        <v>98026</v>
      </c>
    </row>
    <row r="36938" spans="1:16">
      <c r="A36938" t="s">
        <v>89066</v>
      </c>
      <c r="B36938" t="s">
        <v>963</v>
      </c>
      <c r="C36938" t="s">
        <v>123129</v>
      </c>
      <c r="D36938" t="s">
        <v>965</v>
      </c>
      <c r="E36938" t="s">
        <v>966</v>
      </c>
      <c r="F36938" s="8" t="e">
        <v>#N/A</v>
      </c>
      <c r="G36938" t="s">
        <v>123130</v>
      </c>
      <c r="H36938">
        <v>3</v>
      </c>
      <c r="I36938" t="s">
        <v>89093</v>
      </c>
      <c r="J36938" t="s">
        <v>17</v>
      </c>
      <c r="K36938">
        <v>3.69</v>
      </c>
      <c r="L36938" t="s">
        <v>89071</v>
      </c>
      <c r="M36938">
        <v>8.587E-4</v>
      </c>
      <c r="N36938" t="s">
        <v>123131</v>
      </c>
      <c r="O36938">
        <v>7755</v>
      </c>
      <c r="P36938" t="s">
        <v>104752</v>
      </c>
    </row>
    <row r="36939" spans="1:16">
      <c r="A36939" t="s">
        <v>89066</v>
      </c>
      <c r="B36939" t="s">
        <v>25419</v>
      </c>
      <c r="C36939" t="s">
        <v>123132</v>
      </c>
      <c r="D36939" t="s">
        <v>25421</v>
      </c>
      <c r="E36939" t="s">
        <v>25422</v>
      </c>
      <c r="F36939" s="8">
        <v>2797.4246004477</v>
      </c>
      <c r="G36939" t="s">
        <v>123133</v>
      </c>
      <c r="H36939">
        <v>3</v>
      </c>
      <c r="I36939" t="s">
        <v>89093</v>
      </c>
      <c r="J36939" t="s">
        <v>17</v>
      </c>
      <c r="K36939">
        <v>2.08</v>
      </c>
      <c r="L36939" t="s">
        <v>89071</v>
      </c>
      <c r="M36939">
        <v>8.9249999999999996E-4</v>
      </c>
      <c r="N36939" t="s">
        <v>123032</v>
      </c>
      <c r="O36939">
        <v>18565</v>
      </c>
      <c r="P36939" t="s">
        <v>90188</v>
      </c>
    </row>
    <row r="36940" spans="1:16">
      <c r="A36940" t="s">
        <v>89066</v>
      </c>
      <c r="B36940" t="s">
        <v>92278</v>
      </c>
      <c r="C36940" t="s">
        <v>123134</v>
      </c>
      <c r="D36940" t="s">
        <v>92280</v>
      </c>
      <c r="E36940" t="s">
        <v>92281</v>
      </c>
      <c r="F36940" s="8">
        <v>1058.5236222516401</v>
      </c>
      <c r="G36940" t="s">
        <v>123135</v>
      </c>
      <c r="H36940">
        <v>3</v>
      </c>
      <c r="I36940" t="s">
        <v>89093</v>
      </c>
      <c r="J36940" t="s">
        <v>17</v>
      </c>
      <c r="K36940">
        <v>2.59</v>
      </c>
      <c r="L36940" t="s">
        <v>89071</v>
      </c>
      <c r="M36940">
        <v>3.1800000000000001E-3</v>
      </c>
      <c r="N36940" t="s">
        <v>123136</v>
      </c>
      <c r="O36940">
        <v>7083</v>
      </c>
      <c r="P36940" t="s">
        <v>102787</v>
      </c>
    </row>
    <row r="36941" spans="1:16">
      <c r="A36941" t="s">
        <v>89066</v>
      </c>
      <c r="B36941" t="s">
        <v>39554</v>
      </c>
      <c r="C36941" t="s">
        <v>123137</v>
      </c>
      <c r="D36941" t="s">
        <v>123138</v>
      </c>
      <c r="E36941" t="s">
        <v>123139</v>
      </c>
      <c r="F36941" s="8" t="e">
        <v>#N/A</v>
      </c>
      <c r="G36941" t="s">
        <v>123140</v>
      </c>
      <c r="H36941">
        <v>3</v>
      </c>
      <c r="I36941" t="s">
        <v>89093</v>
      </c>
      <c r="J36941" t="s">
        <v>17</v>
      </c>
      <c r="K36941">
        <v>6.02</v>
      </c>
      <c r="L36941" t="s">
        <v>89071</v>
      </c>
      <c r="M36941">
        <v>4.8529999999999998E-4</v>
      </c>
      <c r="N36941" t="s">
        <v>123141</v>
      </c>
      <c r="O36941">
        <v>4295</v>
      </c>
      <c r="P36941" t="s">
        <v>91686</v>
      </c>
    </row>
    <row r="36942" spans="1:16">
      <c r="A36942" t="s">
        <v>89066</v>
      </c>
      <c r="B36942" t="s">
        <v>17944</v>
      </c>
      <c r="C36942" t="s">
        <v>123142</v>
      </c>
      <c r="D36942" t="s">
        <v>17946</v>
      </c>
      <c r="E36942" t="s">
        <v>17947</v>
      </c>
      <c r="F36942" s="8">
        <v>19445.181768348099</v>
      </c>
      <c r="G36942" t="s">
        <v>123143</v>
      </c>
      <c r="H36942">
        <v>3</v>
      </c>
      <c r="I36942" t="s">
        <v>89093</v>
      </c>
      <c r="J36942" t="s">
        <v>17</v>
      </c>
      <c r="K36942">
        <v>2.48</v>
      </c>
      <c r="L36942" t="s">
        <v>89071</v>
      </c>
      <c r="M36942">
        <v>2.5089999999999999E-3</v>
      </c>
      <c r="N36942" t="s">
        <v>123144</v>
      </c>
      <c r="O36942">
        <v>7303</v>
      </c>
      <c r="P36942" t="s">
        <v>92209</v>
      </c>
    </row>
    <row r="36943" spans="1:16">
      <c r="A36943" t="s">
        <v>89066</v>
      </c>
      <c r="B36943" t="s">
        <v>1226</v>
      </c>
      <c r="C36943" t="s">
        <v>123145</v>
      </c>
      <c r="D36943" t="s">
        <v>1228</v>
      </c>
      <c r="E36943" t="s">
        <v>1229</v>
      </c>
      <c r="F36943" s="8">
        <v>1279</v>
      </c>
      <c r="G36943" t="s">
        <v>123146</v>
      </c>
      <c r="H36943">
        <v>3</v>
      </c>
      <c r="I36943" t="s">
        <v>89093</v>
      </c>
      <c r="J36943" t="s">
        <v>17</v>
      </c>
      <c r="K36943">
        <v>2.29</v>
      </c>
      <c r="L36943" t="s">
        <v>89071</v>
      </c>
      <c r="M36943">
        <v>6.6379999999999998E-4</v>
      </c>
      <c r="N36943" t="s">
        <v>122987</v>
      </c>
      <c r="O36943">
        <v>3228</v>
      </c>
      <c r="P36943" t="s">
        <v>103036</v>
      </c>
    </row>
    <row r="36944" spans="1:16">
      <c r="A36944" t="s">
        <v>89066</v>
      </c>
      <c r="B36944" t="s">
        <v>69</v>
      </c>
      <c r="C36944" t="s">
        <v>123147</v>
      </c>
      <c r="D36944" t="s">
        <v>71</v>
      </c>
      <c r="E36944" t="s">
        <v>72</v>
      </c>
      <c r="F36944" s="8">
        <v>3436.3270112067698</v>
      </c>
      <c r="G36944" t="s">
        <v>123148</v>
      </c>
      <c r="H36944">
        <v>3</v>
      </c>
      <c r="I36944" t="s">
        <v>89093</v>
      </c>
      <c r="J36944" t="s">
        <v>17</v>
      </c>
      <c r="K36944">
        <v>3.97</v>
      </c>
      <c r="L36944" t="s">
        <v>89071</v>
      </c>
      <c r="M36944">
        <v>6.8249999999999995E-4</v>
      </c>
      <c r="N36944" t="s">
        <v>123149</v>
      </c>
      <c r="O36944">
        <v>8548</v>
      </c>
      <c r="P36944" t="s">
        <v>93523</v>
      </c>
    </row>
    <row r="36945" spans="1:16">
      <c r="A36945" t="s">
        <v>89066</v>
      </c>
      <c r="B36945" t="s">
        <v>15025</v>
      </c>
      <c r="C36945" t="s">
        <v>123150</v>
      </c>
      <c r="D36945" t="s">
        <v>97726</v>
      </c>
      <c r="E36945" t="s">
        <v>97727</v>
      </c>
      <c r="F36945" s="8" t="e">
        <v>#N/A</v>
      </c>
      <c r="G36945" t="s">
        <v>118305</v>
      </c>
      <c r="H36945">
        <v>3</v>
      </c>
      <c r="I36945" t="s">
        <v>89093</v>
      </c>
      <c r="J36945" t="s">
        <v>17</v>
      </c>
      <c r="K36945">
        <v>2.21</v>
      </c>
      <c r="L36945" t="s">
        <v>89071</v>
      </c>
      <c r="M36945">
        <v>1.4430000000000001E-3</v>
      </c>
      <c r="N36945" t="s">
        <v>123151</v>
      </c>
      <c r="O36945">
        <v>4763</v>
      </c>
      <c r="P36945" t="s">
        <v>98124</v>
      </c>
    </row>
    <row r="36946" spans="1:16">
      <c r="A36946" t="s">
        <v>89066</v>
      </c>
      <c r="B36946" t="s">
        <v>16154</v>
      </c>
      <c r="C36946" t="s">
        <v>123152</v>
      </c>
      <c r="D36946" t="s">
        <v>16156</v>
      </c>
      <c r="E36946" t="s">
        <v>16157</v>
      </c>
      <c r="F36946" s="8">
        <v>21224.908113994501</v>
      </c>
      <c r="G36946" t="s">
        <v>123153</v>
      </c>
      <c r="H36946">
        <v>3</v>
      </c>
      <c r="I36946" t="s">
        <v>89093</v>
      </c>
      <c r="J36946" t="s">
        <v>17</v>
      </c>
      <c r="K36946">
        <v>3.35</v>
      </c>
      <c r="L36946" t="s">
        <v>89071</v>
      </c>
      <c r="M36946">
        <v>5.1980000000000004E-3</v>
      </c>
      <c r="N36946" t="s">
        <v>123154</v>
      </c>
      <c r="O36946">
        <v>9383</v>
      </c>
      <c r="P36946" t="s">
        <v>90265</v>
      </c>
    </row>
    <row r="36947" spans="1:16">
      <c r="A36947" t="s">
        <v>89066</v>
      </c>
      <c r="B36947" t="s">
        <v>9068</v>
      </c>
      <c r="C36947" t="s">
        <v>123155</v>
      </c>
      <c r="D36947" t="s">
        <v>9070</v>
      </c>
      <c r="E36947" t="s">
        <v>9068</v>
      </c>
      <c r="F36947" s="8">
        <v>7220.3017035247403</v>
      </c>
      <c r="G36947" t="s">
        <v>123156</v>
      </c>
      <c r="H36947">
        <v>3</v>
      </c>
      <c r="I36947" t="s">
        <v>89093</v>
      </c>
      <c r="J36947" t="s">
        <v>17</v>
      </c>
      <c r="K36947">
        <v>2.84</v>
      </c>
      <c r="L36947" t="s">
        <v>89071</v>
      </c>
      <c r="M36947">
        <v>4.6670000000000001E-3</v>
      </c>
      <c r="N36947" t="s">
        <v>123157</v>
      </c>
      <c r="O36947">
        <v>8060</v>
      </c>
      <c r="P36947" t="s">
        <v>93857</v>
      </c>
    </row>
    <row r="36948" spans="1:16">
      <c r="A36948" t="s">
        <v>89066</v>
      </c>
      <c r="B36948" t="s">
        <v>17795</v>
      </c>
      <c r="C36948" t="s">
        <v>123158</v>
      </c>
      <c r="D36948" t="s">
        <v>108553</v>
      </c>
      <c r="E36948" t="s">
        <v>108554</v>
      </c>
      <c r="F36948" s="8" t="e">
        <v>#N/A</v>
      </c>
      <c r="G36948" t="s">
        <v>15979</v>
      </c>
      <c r="H36948">
        <v>3</v>
      </c>
      <c r="I36948" t="s">
        <v>89093</v>
      </c>
      <c r="J36948" t="s">
        <v>17</v>
      </c>
      <c r="K36948">
        <v>2.19</v>
      </c>
      <c r="L36948" t="s">
        <v>89071</v>
      </c>
      <c r="M36948">
        <v>1.475E-3</v>
      </c>
      <c r="N36948" t="s">
        <v>123159</v>
      </c>
      <c r="O36948">
        <v>5144</v>
      </c>
      <c r="P36948" t="s">
        <v>89338</v>
      </c>
    </row>
    <row r="36949" spans="1:16">
      <c r="A36949" t="s">
        <v>89066</v>
      </c>
      <c r="B36949" t="s">
        <v>89134</v>
      </c>
      <c r="C36949" t="s">
        <v>123160</v>
      </c>
      <c r="D36949" t="s">
        <v>89136</v>
      </c>
      <c r="E36949" t="s">
        <v>89137</v>
      </c>
      <c r="F36949" s="8">
        <v>37609.779009208898</v>
      </c>
      <c r="G36949" t="s">
        <v>121443</v>
      </c>
      <c r="H36949">
        <v>3</v>
      </c>
      <c r="I36949" t="s">
        <v>89093</v>
      </c>
      <c r="J36949" t="s">
        <v>17</v>
      </c>
      <c r="K36949">
        <v>1.94</v>
      </c>
      <c r="L36949" t="s">
        <v>89071</v>
      </c>
      <c r="M36949">
        <v>7.8170000000000005E-5</v>
      </c>
      <c r="N36949" t="s">
        <v>123161</v>
      </c>
      <c r="O36949">
        <v>6238</v>
      </c>
      <c r="P36949" t="s">
        <v>96457</v>
      </c>
    </row>
    <row r="36950" spans="1:16">
      <c r="A36950" t="s">
        <v>89066</v>
      </c>
      <c r="B36950" t="s">
        <v>21928</v>
      </c>
      <c r="C36950" t="s">
        <v>123162</v>
      </c>
      <c r="D36950" t="s">
        <v>21930</v>
      </c>
      <c r="E36950" t="s">
        <v>21931</v>
      </c>
      <c r="F36950" s="8">
        <v>909.59138061152805</v>
      </c>
      <c r="G36950" t="s">
        <v>123163</v>
      </c>
      <c r="H36950">
        <v>3</v>
      </c>
      <c r="I36950" t="s">
        <v>89093</v>
      </c>
      <c r="J36950" t="s">
        <v>17</v>
      </c>
      <c r="K36950">
        <v>1.51</v>
      </c>
      <c r="L36950" t="s">
        <v>89071</v>
      </c>
      <c r="M36950">
        <v>9.9450000000000007E-3</v>
      </c>
      <c r="N36950" t="s">
        <v>122948</v>
      </c>
      <c r="O36950">
        <v>2372</v>
      </c>
      <c r="P36950" t="s">
        <v>96807</v>
      </c>
    </row>
    <row r="36951" spans="1:16">
      <c r="A36951" t="s">
        <v>89066</v>
      </c>
      <c r="B36951" t="s">
        <v>42101</v>
      </c>
      <c r="C36951" t="s">
        <v>123164</v>
      </c>
      <c r="D36951" t="s">
        <v>42103</v>
      </c>
      <c r="E36951" t="s">
        <v>42104</v>
      </c>
      <c r="F36951" s="8">
        <v>779</v>
      </c>
      <c r="G36951" t="s">
        <v>123165</v>
      </c>
      <c r="H36951">
        <v>3</v>
      </c>
      <c r="I36951" t="s">
        <v>89093</v>
      </c>
      <c r="J36951" t="s">
        <v>17</v>
      </c>
      <c r="K36951">
        <v>2.64</v>
      </c>
      <c r="L36951" t="s">
        <v>89071</v>
      </c>
      <c r="M36951">
        <v>6.4950000000000007E-5</v>
      </c>
      <c r="N36951" t="s">
        <v>123166</v>
      </c>
      <c r="O36951">
        <v>298</v>
      </c>
      <c r="P36951" t="s">
        <v>95058</v>
      </c>
    </row>
    <row r="36952" spans="1:16">
      <c r="A36952" t="s">
        <v>89066</v>
      </c>
      <c r="B36952" t="s">
        <v>101385</v>
      </c>
      <c r="C36952" t="s">
        <v>123167</v>
      </c>
      <c r="D36952" t="s">
        <v>101387</v>
      </c>
      <c r="E36952" t="s">
        <v>101388</v>
      </c>
      <c r="F36952" s="8" t="e">
        <v>#N/A</v>
      </c>
      <c r="G36952" t="s">
        <v>123168</v>
      </c>
      <c r="H36952">
        <v>3</v>
      </c>
      <c r="I36952" t="s">
        <v>89093</v>
      </c>
      <c r="J36952" t="s">
        <v>17</v>
      </c>
      <c r="K36952">
        <v>1.59</v>
      </c>
      <c r="L36952" t="s">
        <v>89071</v>
      </c>
      <c r="M36952">
        <v>9.3229999999999997E-3</v>
      </c>
      <c r="N36952" t="s">
        <v>122948</v>
      </c>
      <c r="O36952">
        <v>3405</v>
      </c>
      <c r="P36952" t="s">
        <v>92893</v>
      </c>
    </row>
    <row r="36953" spans="1:16">
      <c r="A36953" t="s">
        <v>89066</v>
      </c>
      <c r="B36953" t="s">
        <v>71543</v>
      </c>
      <c r="C36953" t="s">
        <v>123169</v>
      </c>
      <c r="D36953" t="s">
        <v>71545</v>
      </c>
      <c r="E36953" t="s">
        <v>71546</v>
      </c>
      <c r="F36953" s="8">
        <v>8753.7820121955501</v>
      </c>
      <c r="G36953" t="s">
        <v>123170</v>
      </c>
      <c r="H36953">
        <v>3</v>
      </c>
      <c r="I36953" t="s">
        <v>89093</v>
      </c>
      <c r="J36953" t="s">
        <v>17</v>
      </c>
      <c r="K36953">
        <v>2.73</v>
      </c>
      <c r="L36953" t="s">
        <v>89071</v>
      </c>
      <c r="M36953">
        <v>5.6030000000000003E-3</v>
      </c>
      <c r="N36953" t="s">
        <v>123171</v>
      </c>
      <c r="O36953">
        <v>7725</v>
      </c>
      <c r="P36953" t="s">
        <v>89608</v>
      </c>
    </row>
    <row r="36954" spans="1:16">
      <c r="A36954" t="s">
        <v>89066</v>
      </c>
      <c r="B36954" t="s">
        <v>3146</v>
      </c>
      <c r="C36954" t="s">
        <v>123172</v>
      </c>
      <c r="D36954" t="s">
        <v>3148</v>
      </c>
      <c r="E36954" t="s">
        <v>3149</v>
      </c>
      <c r="F36954" s="8">
        <v>3648.4956377890298</v>
      </c>
      <c r="G36954" t="s">
        <v>123173</v>
      </c>
      <c r="H36954">
        <v>3</v>
      </c>
      <c r="I36954" t="s">
        <v>89093</v>
      </c>
      <c r="J36954" t="s">
        <v>17</v>
      </c>
      <c r="K36954">
        <v>2.81</v>
      </c>
      <c r="L36954" t="s">
        <v>89071</v>
      </c>
      <c r="M36954">
        <v>1.787E-3</v>
      </c>
      <c r="N36954" t="s">
        <v>123174</v>
      </c>
      <c r="O36954">
        <v>1515</v>
      </c>
      <c r="P36954" t="s">
        <v>89441</v>
      </c>
    </row>
    <row r="36955" spans="1:16">
      <c r="A36955" t="s">
        <v>89066</v>
      </c>
      <c r="B36955" t="s">
        <v>54031</v>
      </c>
      <c r="C36955" t="s">
        <v>123175</v>
      </c>
      <c r="D36955" t="s">
        <v>54033</v>
      </c>
      <c r="E36955" t="s">
        <v>54034</v>
      </c>
      <c r="F36955" s="8">
        <v>810.71929699400096</v>
      </c>
      <c r="G36955" t="s">
        <v>123176</v>
      </c>
      <c r="H36955">
        <v>3</v>
      </c>
      <c r="I36955" t="s">
        <v>89093</v>
      </c>
      <c r="J36955" t="s">
        <v>17</v>
      </c>
      <c r="K36955">
        <v>1.88</v>
      </c>
      <c r="L36955" t="s">
        <v>89071</v>
      </c>
      <c r="M36955">
        <v>2.0960000000000002E-3</v>
      </c>
      <c r="N36955" t="s">
        <v>122859</v>
      </c>
      <c r="O36955">
        <v>2033</v>
      </c>
      <c r="P36955" t="s">
        <v>96449</v>
      </c>
    </row>
    <row r="36956" spans="1:16">
      <c r="A36956" t="s">
        <v>89066</v>
      </c>
      <c r="B36956" t="s">
        <v>42219</v>
      </c>
      <c r="C36956" t="s">
        <v>123177</v>
      </c>
      <c r="D36956" t="s">
        <v>42221</v>
      </c>
      <c r="E36956" t="s">
        <v>42222</v>
      </c>
      <c r="F36956" s="8">
        <v>32177.343110464099</v>
      </c>
      <c r="G36956" t="s">
        <v>123178</v>
      </c>
      <c r="H36956">
        <v>3</v>
      </c>
      <c r="I36956" t="s">
        <v>89093</v>
      </c>
      <c r="J36956" t="s">
        <v>17</v>
      </c>
      <c r="K36956">
        <v>2.56</v>
      </c>
      <c r="L36956" t="s">
        <v>89071</v>
      </c>
      <c r="M36956">
        <v>7.9970000000000006E-3</v>
      </c>
      <c r="N36956" t="s">
        <v>123179</v>
      </c>
      <c r="O36956">
        <v>16999</v>
      </c>
      <c r="P36956" t="s">
        <v>89815</v>
      </c>
    </row>
    <row r="36957" spans="1:16" hidden="1">
      <c r="A36957" t="s">
        <v>89066</v>
      </c>
      <c r="B36957" t="s">
        <v>711</v>
      </c>
      <c r="C36957" t="s">
        <v>123180</v>
      </c>
      <c r="D36957" t="s">
        <v>713</v>
      </c>
      <c r="E36957" t="s">
        <v>714</v>
      </c>
      <c r="F36957" s="8">
        <v>2892.6979230833799</v>
      </c>
      <c r="G36957" t="s">
        <v>123181</v>
      </c>
      <c r="H36957">
        <v>3</v>
      </c>
      <c r="I36957" t="s">
        <v>89093</v>
      </c>
      <c r="J36957" t="s">
        <v>17</v>
      </c>
      <c r="K36957">
        <v>1.45</v>
      </c>
      <c r="L36957" t="s">
        <v>89071</v>
      </c>
      <c r="M36957">
        <v>8.4290000000000007E-3</v>
      </c>
      <c r="N36957" t="s">
        <v>123182</v>
      </c>
      <c r="O36957">
        <v>3999</v>
      </c>
      <c r="P36957" t="s">
        <v>89762</v>
      </c>
    </row>
    <row r="36958" spans="1:16">
      <c r="A36958" t="s">
        <v>89066</v>
      </c>
      <c r="B36958" t="s">
        <v>123183</v>
      </c>
      <c r="C36958" t="s">
        <v>123184</v>
      </c>
      <c r="D36958" t="s">
        <v>123185</v>
      </c>
      <c r="E36958" t="s">
        <v>123186</v>
      </c>
      <c r="F36958" s="8">
        <v>3141.4830038878299</v>
      </c>
      <c r="G36958" t="s">
        <v>123187</v>
      </c>
      <c r="H36958">
        <v>3</v>
      </c>
      <c r="I36958" t="s">
        <v>89093</v>
      </c>
      <c r="J36958" t="s">
        <v>17</v>
      </c>
      <c r="K36958">
        <v>1.99</v>
      </c>
      <c r="L36958" t="s">
        <v>89071</v>
      </c>
      <c r="M36958">
        <v>4.5319999999999996E-3</v>
      </c>
      <c r="N36958" t="s">
        <v>122957</v>
      </c>
      <c r="O36958">
        <v>6943</v>
      </c>
      <c r="P36958" t="s">
        <v>90805</v>
      </c>
    </row>
    <row r="36959" spans="1:16">
      <c r="A36959" t="s">
        <v>89066</v>
      </c>
      <c r="B36959" t="s">
        <v>123188</v>
      </c>
      <c r="C36959" t="s">
        <v>123189</v>
      </c>
      <c r="D36959" t="s">
        <v>123190</v>
      </c>
      <c r="E36959" t="s">
        <v>123188</v>
      </c>
      <c r="F36959" s="8" t="e">
        <v>#N/A</v>
      </c>
      <c r="G36959" t="s">
        <v>123191</v>
      </c>
      <c r="H36959">
        <v>3</v>
      </c>
      <c r="I36959" t="s">
        <v>89093</v>
      </c>
      <c r="J36959" t="s">
        <v>17</v>
      </c>
      <c r="K36959">
        <v>1.65</v>
      </c>
      <c r="L36959" t="s">
        <v>89071</v>
      </c>
      <c r="M36959">
        <v>9.1959999999999993E-3</v>
      </c>
      <c r="N36959" t="s">
        <v>122957</v>
      </c>
      <c r="O36959">
        <v>4667</v>
      </c>
      <c r="P36959" t="s">
        <v>89395</v>
      </c>
    </row>
    <row r="36960" spans="1:16">
      <c r="A36960" t="s">
        <v>89066</v>
      </c>
      <c r="B36960" t="s">
        <v>5162</v>
      </c>
      <c r="C36960" t="s">
        <v>123192</v>
      </c>
      <c r="D36960" t="s">
        <v>5164</v>
      </c>
      <c r="E36960" t="s">
        <v>5165</v>
      </c>
      <c r="F36960" s="8">
        <v>1924.67130003071</v>
      </c>
      <c r="G36960" t="s">
        <v>123193</v>
      </c>
      <c r="H36960">
        <v>3</v>
      </c>
      <c r="I36960" t="s">
        <v>89093</v>
      </c>
      <c r="J36960" t="s">
        <v>17</v>
      </c>
      <c r="K36960">
        <v>2.0299999999999998</v>
      </c>
      <c r="L36960" t="s">
        <v>89071</v>
      </c>
      <c r="M36960">
        <v>7.0790000000000002E-3</v>
      </c>
      <c r="N36960" t="s">
        <v>122859</v>
      </c>
      <c r="O36960">
        <v>13462</v>
      </c>
      <c r="P36960" t="s">
        <v>98026</v>
      </c>
    </row>
    <row r="36961" spans="1:16" hidden="1">
      <c r="A36961" t="s">
        <v>89066</v>
      </c>
      <c r="B36961" t="s">
        <v>31009</v>
      </c>
      <c r="C36961" t="s">
        <v>123194</v>
      </c>
      <c r="D36961" t="s">
        <v>31011</v>
      </c>
      <c r="E36961" t="s">
        <v>31012</v>
      </c>
      <c r="F36961" s="8">
        <v>2151.06579575361</v>
      </c>
      <c r="G36961" t="s">
        <v>123195</v>
      </c>
      <c r="H36961">
        <v>3</v>
      </c>
      <c r="I36961" t="s">
        <v>89093</v>
      </c>
      <c r="J36961" t="s">
        <v>17</v>
      </c>
      <c r="K36961">
        <v>0.81</v>
      </c>
      <c r="L36961" t="s">
        <v>89071</v>
      </c>
      <c r="M36961">
        <v>9.4120000000000002E-3</v>
      </c>
      <c r="N36961" t="s">
        <v>123110</v>
      </c>
      <c r="O36961">
        <v>2093</v>
      </c>
      <c r="P36961" t="s">
        <v>94559</v>
      </c>
    </row>
    <row r="36962" spans="1:16">
      <c r="A36962" t="s">
        <v>89066</v>
      </c>
      <c r="B36962" t="s">
        <v>896</v>
      </c>
      <c r="C36962" t="s">
        <v>123196</v>
      </c>
      <c r="D36962" t="s">
        <v>898</v>
      </c>
      <c r="E36962" t="s">
        <v>896</v>
      </c>
      <c r="F36962" s="8">
        <v>14357.8724243709</v>
      </c>
      <c r="G36962" t="s">
        <v>123197</v>
      </c>
      <c r="H36962">
        <v>3</v>
      </c>
      <c r="I36962" t="s">
        <v>89093</v>
      </c>
      <c r="J36962" t="s">
        <v>17</v>
      </c>
      <c r="K36962">
        <v>2.5099999999999998</v>
      </c>
      <c r="L36962" t="s">
        <v>89071</v>
      </c>
      <c r="M36962">
        <v>8.3100000000000003E-4</v>
      </c>
      <c r="N36962" t="s">
        <v>123198</v>
      </c>
      <c r="O36962">
        <v>16995</v>
      </c>
      <c r="P36962" t="s">
        <v>89308</v>
      </c>
    </row>
    <row r="36963" spans="1:16">
      <c r="A36963" t="s">
        <v>89066</v>
      </c>
      <c r="B36963" t="s">
        <v>1226</v>
      </c>
      <c r="C36963" t="s">
        <v>123199</v>
      </c>
      <c r="D36963" t="s">
        <v>1228</v>
      </c>
      <c r="E36963" t="s">
        <v>1229</v>
      </c>
      <c r="F36963" s="8">
        <v>1279</v>
      </c>
      <c r="G36963" t="s">
        <v>123200</v>
      </c>
      <c r="H36963">
        <v>3</v>
      </c>
      <c r="I36963" t="s">
        <v>89093</v>
      </c>
      <c r="J36963" t="s">
        <v>17</v>
      </c>
      <c r="K36963">
        <v>2.52</v>
      </c>
      <c r="L36963" t="s">
        <v>89071</v>
      </c>
      <c r="M36963">
        <v>1.2999999999999999E-4</v>
      </c>
      <c r="N36963" t="s">
        <v>122963</v>
      </c>
      <c r="O36963">
        <v>3963</v>
      </c>
      <c r="P36963" t="s">
        <v>89679</v>
      </c>
    </row>
    <row r="36964" spans="1:16">
      <c r="A36964" t="s">
        <v>89066</v>
      </c>
      <c r="B36964" t="s">
        <v>419</v>
      </c>
      <c r="C36964" t="s">
        <v>123201</v>
      </c>
      <c r="D36964" t="s">
        <v>421</v>
      </c>
      <c r="E36964" t="s">
        <v>422</v>
      </c>
      <c r="F36964" s="8">
        <v>3045.7948067770199</v>
      </c>
      <c r="G36964" t="s">
        <v>123202</v>
      </c>
      <c r="H36964">
        <v>2</v>
      </c>
      <c r="I36964" t="s">
        <v>89093</v>
      </c>
      <c r="J36964" t="s">
        <v>17</v>
      </c>
      <c r="K36964">
        <v>4.93</v>
      </c>
      <c r="L36964" t="s">
        <v>89071</v>
      </c>
      <c r="M36964">
        <v>9.2449999999999997E-4</v>
      </c>
      <c r="N36964" t="s">
        <v>123203</v>
      </c>
      <c r="O36964">
        <v>1556</v>
      </c>
      <c r="P36964" t="s">
        <v>89273</v>
      </c>
    </row>
    <row r="36965" spans="1:16">
      <c r="A36965" t="s">
        <v>89066</v>
      </c>
      <c r="B36965" t="s">
        <v>5253</v>
      </c>
      <c r="C36965" t="s">
        <v>123204</v>
      </c>
      <c r="D36965" t="s">
        <v>5255</v>
      </c>
      <c r="E36965" t="s">
        <v>5256</v>
      </c>
      <c r="F36965" s="8">
        <v>9763.3996372847505</v>
      </c>
      <c r="G36965" t="s">
        <v>123205</v>
      </c>
      <c r="H36965">
        <v>2</v>
      </c>
      <c r="I36965" t="s">
        <v>89093</v>
      </c>
      <c r="J36965" t="s">
        <v>17</v>
      </c>
      <c r="K36965">
        <v>2.1800000000000002</v>
      </c>
      <c r="L36965" t="s">
        <v>89071</v>
      </c>
      <c r="M36965">
        <v>3.261E-3</v>
      </c>
      <c r="N36965" t="s">
        <v>123206</v>
      </c>
      <c r="O36965">
        <v>19751</v>
      </c>
      <c r="P36965" t="s">
        <v>91171</v>
      </c>
    </row>
    <row r="36966" spans="1:16">
      <c r="A36966" t="s">
        <v>89066</v>
      </c>
      <c r="B36966" t="s">
        <v>5253</v>
      </c>
      <c r="C36966" t="s">
        <v>123207</v>
      </c>
      <c r="D36966" t="s">
        <v>5255</v>
      </c>
      <c r="E36966" t="s">
        <v>5256</v>
      </c>
      <c r="F36966" s="8">
        <v>9763.3996372847505</v>
      </c>
      <c r="G36966" t="s">
        <v>123208</v>
      </c>
      <c r="H36966">
        <v>2</v>
      </c>
      <c r="I36966" t="s">
        <v>89093</v>
      </c>
      <c r="J36966" t="s">
        <v>17</v>
      </c>
      <c r="K36966">
        <v>2.1800000000000002</v>
      </c>
      <c r="L36966" t="s">
        <v>89071</v>
      </c>
      <c r="M36966">
        <v>3.2680000000000001E-3</v>
      </c>
      <c r="N36966" t="s">
        <v>123206</v>
      </c>
      <c r="O36966">
        <v>19751</v>
      </c>
      <c r="P36966" t="s">
        <v>91171</v>
      </c>
    </row>
    <row r="36967" spans="1:16">
      <c r="A36967" t="s">
        <v>89066</v>
      </c>
      <c r="B36967" t="s">
        <v>123209</v>
      </c>
      <c r="C36967" t="s">
        <v>123210</v>
      </c>
      <c r="D36967" t="s">
        <v>123211</v>
      </c>
      <c r="E36967" t="s">
        <v>123212</v>
      </c>
      <c r="F36967" s="8">
        <v>2161.59699916317</v>
      </c>
      <c r="G36967" t="s">
        <v>123213</v>
      </c>
      <c r="H36967">
        <v>2</v>
      </c>
      <c r="I36967" t="s">
        <v>89093</v>
      </c>
      <c r="J36967" t="s">
        <v>17</v>
      </c>
      <c r="K36967">
        <v>2.13</v>
      </c>
      <c r="L36967" t="s">
        <v>89071</v>
      </c>
      <c r="M36967">
        <v>4.6959999999999998E-4</v>
      </c>
      <c r="N36967" t="s">
        <v>122963</v>
      </c>
      <c r="O36967">
        <v>9357</v>
      </c>
      <c r="P36967" t="s">
        <v>90261</v>
      </c>
    </row>
    <row r="36968" spans="1:16">
      <c r="A36968" t="s">
        <v>89066</v>
      </c>
      <c r="B36968" t="s">
        <v>777</v>
      </c>
      <c r="C36968" t="s">
        <v>123214</v>
      </c>
      <c r="D36968" t="s">
        <v>779</v>
      </c>
      <c r="E36968" t="s">
        <v>780</v>
      </c>
      <c r="F36968" s="8">
        <v>2134.2792745412298</v>
      </c>
      <c r="G36968" t="s">
        <v>123215</v>
      </c>
      <c r="H36968">
        <v>2</v>
      </c>
      <c r="I36968" t="s">
        <v>89093</v>
      </c>
      <c r="J36968" t="s">
        <v>17</v>
      </c>
      <c r="K36968">
        <v>3.82</v>
      </c>
      <c r="L36968" t="s">
        <v>89071</v>
      </c>
      <c r="M36968">
        <v>8.6820000000000005E-3</v>
      </c>
      <c r="N36968" t="s">
        <v>123216</v>
      </c>
      <c r="O36968">
        <v>12579</v>
      </c>
      <c r="P36968" t="s">
        <v>94995</v>
      </c>
    </row>
    <row r="36969" spans="1:16">
      <c r="A36969" t="s">
        <v>89066</v>
      </c>
      <c r="B36969" t="s">
        <v>103933</v>
      </c>
      <c r="C36969" t="s">
        <v>123217</v>
      </c>
      <c r="D36969" t="s">
        <v>103935</v>
      </c>
      <c r="E36969" t="s">
        <v>103936</v>
      </c>
      <c r="F36969" s="8">
        <v>3257.0322040000001</v>
      </c>
      <c r="G36969" t="s">
        <v>123218</v>
      </c>
      <c r="H36969">
        <v>2</v>
      </c>
      <c r="I36969" t="s">
        <v>89093</v>
      </c>
      <c r="J36969" t="s">
        <v>17</v>
      </c>
      <c r="K36969">
        <v>1.75</v>
      </c>
      <c r="L36969" t="s">
        <v>89071</v>
      </c>
      <c r="M36969">
        <v>3.5370000000000002E-3</v>
      </c>
      <c r="N36969" t="s">
        <v>123219</v>
      </c>
      <c r="O36969">
        <v>12579</v>
      </c>
      <c r="P36969" t="s">
        <v>94524</v>
      </c>
    </row>
    <row r="36970" spans="1:16">
      <c r="A36970" t="s">
        <v>89066</v>
      </c>
      <c r="B36970" t="s">
        <v>5778</v>
      </c>
      <c r="C36970" t="s">
        <v>123220</v>
      </c>
      <c r="D36970" t="s">
        <v>5780</v>
      </c>
      <c r="E36970" t="s">
        <v>5781</v>
      </c>
      <c r="F36970" s="8">
        <v>16557.731357357701</v>
      </c>
      <c r="G36970" t="s">
        <v>123221</v>
      </c>
      <c r="H36970">
        <v>2</v>
      </c>
      <c r="I36970" t="s">
        <v>89093</v>
      </c>
      <c r="J36970" t="s">
        <v>17</v>
      </c>
      <c r="K36970">
        <v>2.12</v>
      </c>
      <c r="L36970" t="s">
        <v>89071</v>
      </c>
      <c r="M36970">
        <v>5.1590000000000004E-3</v>
      </c>
      <c r="N36970" t="s">
        <v>123222</v>
      </c>
      <c r="O36970">
        <v>1322</v>
      </c>
      <c r="P36970" t="s">
        <v>91653</v>
      </c>
    </row>
    <row r="36971" spans="1:16">
      <c r="A36971" t="s">
        <v>89066</v>
      </c>
      <c r="B36971" t="s">
        <v>851</v>
      </c>
      <c r="C36971" t="s">
        <v>123223</v>
      </c>
      <c r="D36971" t="s">
        <v>853</v>
      </c>
      <c r="E36971" t="s">
        <v>854</v>
      </c>
      <c r="F36971" s="8">
        <v>2927.3118884948299</v>
      </c>
      <c r="G36971" t="s">
        <v>123224</v>
      </c>
      <c r="H36971">
        <v>2</v>
      </c>
      <c r="I36971" t="s">
        <v>89093</v>
      </c>
      <c r="J36971" t="s">
        <v>17</v>
      </c>
      <c r="K36971">
        <v>4.46</v>
      </c>
      <c r="L36971" t="s">
        <v>89071</v>
      </c>
      <c r="M36971">
        <v>5.2410000000000001E-5</v>
      </c>
      <c r="N36971" t="s">
        <v>123225</v>
      </c>
      <c r="O36971">
        <v>10374</v>
      </c>
      <c r="P36971" t="s">
        <v>89688</v>
      </c>
    </row>
    <row r="36972" spans="1:16">
      <c r="A36972" t="s">
        <v>89066</v>
      </c>
      <c r="B36972" t="s">
        <v>37891</v>
      </c>
      <c r="C36972" t="s">
        <v>123226</v>
      </c>
      <c r="D36972" t="s">
        <v>37893</v>
      </c>
      <c r="E36972" t="s">
        <v>37894</v>
      </c>
      <c r="F36972" s="8">
        <v>8746.5083344332706</v>
      </c>
      <c r="G36972" t="s">
        <v>123227</v>
      </c>
      <c r="H36972">
        <v>2</v>
      </c>
      <c r="I36972" t="s">
        <v>89093</v>
      </c>
      <c r="J36972" t="s">
        <v>17</v>
      </c>
      <c r="K36972">
        <v>2.2999999999999998</v>
      </c>
      <c r="L36972" t="s">
        <v>89071</v>
      </c>
      <c r="M36972">
        <v>3.7130000000000002E-3</v>
      </c>
      <c r="N36972" t="s">
        <v>123228</v>
      </c>
      <c r="O36972">
        <v>12464</v>
      </c>
      <c r="P36972" t="s">
        <v>97220</v>
      </c>
    </row>
    <row r="36973" spans="1:16">
      <c r="A36973" t="s">
        <v>89066</v>
      </c>
      <c r="B36973" t="s">
        <v>711</v>
      </c>
      <c r="C36973" t="s">
        <v>123229</v>
      </c>
      <c r="D36973" t="s">
        <v>713</v>
      </c>
      <c r="E36973" t="s">
        <v>714</v>
      </c>
      <c r="F36973" s="8">
        <v>2892.6979230833799</v>
      </c>
      <c r="G36973" t="s">
        <v>123230</v>
      </c>
      <c r="H36973">
        <v>2</v>
      </c>
      <c r="I36973" t="s">
        <v>89093</v>
      </c>
      <c r="J36973" t="s">
        <v>17</v>
      </c>
      <c r="K36973">
        <v>1.88</v>
      </c>
      <c r="L36973" t="s">
        <v>89071</v>
      </c>
      <c r="M36973">
        <v>7.4510000000000002E-3</v>
      </c>
      <c r="N36973" t="s">
        <v>123231</v>
      </c>
      <c r="O36973">
        <v>4633</v>
      </c>
      <c r="P36973" t="s">
        <v>91718</v>
      </c>
    </row>
    <row r="36974" spans="1:16">
      <c r="A36974" t="s">
        <v>89066</v>
      </c>
      <c r="B36974" t="s">
        <v>8751</v>
      </c>
      <c r="C36974" t="s">
        <v>123232</v>
      </c>
      <c r="D36974" t="s">
        <v>8753</v>
      </c>
      <c r="E36974" t="s">
        <v>8751</v>
      </c>
      <c r="F36974" s="8">
        <v>3212.4479022136202</v>
      </c>
      <c r="G36974" t="s">
        <v>123233</v>
      </c>
      <c r="H36974">
        <v>2</v>
      </c>
      <c r="I36974" t="s">
        <v>89093</v>
      </c>
      <c r="J36974" t="s">
        <v>17</v>
      </c>
      <c r="K36974">
        <v>1.69</v>
      </c>
      <c r="L36974" t="s">
        <v>89071</v>
      </c>
      <c r="M36974">
        <v>2.3800000000000002E-3</v>
      </c>
      <c r="N36974" t="s">
        <v>122923</v>
      </c>
      <c r="O36974">
        <v>1301</v>
      </c>
      <c r="P36974" t="s">
        <v>92661</v>
      </c>
    </row>
    <row r="36975" spans="1:16">
      <c r="A36975" t="s">
        <v>89066</v>
      </c>
      <c r="B36975" t="s">
        <v>69</v>
      </c>
      <c r="C36975" t="s">
        <v>123234</v>
      </c>
      <c r="D36975" t="s">
        <v>71</v>
      </c>
      <c r="E36975" t="s">
        <v>72</v>
      </c>
      <c r="F36975" s="8">
        <v>3436.3270112067698</v>
      </c>
      <c r="G36975" t="s">
        <v>123235</v>
      </c>
      <c r="H36975">
        <v>2</v>
      </c>
      <c r="I36975" t="s">
        <v>89093</v>
      </c>
      <c r="J36975" t="s">
        <v>17</v>
      </c>
      <c r="K36975">
        <v>2.65</v>
      </c>
      <c r="L36975" t="s">
        <v>89071</v>
      </c>
      <c r="M36975">
        <v>7.9069999999999997E-4</v>
      </c>
      <c r="N36975" t="s">
        <v>123236</v>
      </c>
      <c r="O36975">
        <v>3942</v>
      </c>
      <c r="P36975" t="s">
        <v>96670</v>
      </c>
    </row>
    <row r="36976" spans="1:16">
      <c r="A36976" t="s">
        <v>89066</v>
      </c>
      <c r="B36976" t="s">
        <v>123237</v>
      </c>
      <c r="C36976" t="s">
        <v>123238</v>
      </c>
      <c r="D36976" t="s">
        <v>123239</v>
      </c>
      <c r="E36976" t="s">
        <v>123240</v>
      </c>
      <c r="F36976" s="8">
        <v>2653.2194998443101</v>
      </c>
      <c r="G36976" t="s">
        <v>123241</v>
      </c>
      <c r="H36976">
        <v>2</v>
      </c>
      <c r="I36976" t="s">
        <v>89093</v>
      </c>
      <c r="J36976" t="s">
        <v>17</v>
      </c>
      <c r="K36976">
        <v>3.22</v>
      </c>
      <c r="L36976" t="s">
        <v>89071</v>
      </c>
      <c r="M36976">
        <v>6.2960000000000004E-3</v>
      </c>
      <c r="N36976" t="s">
        <v>123242</v>
      </c>
      <c r="O36976">
        <v>6460</v>
      </c>
      <c r="P36976" t="s">
        <v>98294</v>
      </c>
    </row>
    <row r="36977" spans="1:16">
      <c r="A36977" t="s">
        <v>89066</v>
      </c>
      <c r="B36977" t="s">
        <v>3670</v>
      </c>
      <c r="C36977" t="s">
        <v>123243</v>
      </c>
      <c r="D36977" t="s">
        <v>3672</v>
      </c>
      <c r="E36977" t="s">
        <v>3673</v>
      </c>
      <c r="F36977" s="8">
        <v>1151.7894011502599</v>
      </c>
      <c r="G36977" t="s">
        <v>123244</v>
      </c>
      <c r="H36977">
        <v>2</v>
      </c>
      <c r="I36977" t="s">
        <v>89093</v>
      </c>
      <c r="J36977" t="s">
        <v>17</v>
      </c>
      <c r="K36977">
        <v>1.97</v>
      </c>
      <c r="L36977" t="s">
        <v>89071</v>
      </c>
      <c r="M36977">
        <v>4.5279999999999999E-3</v>
      </c>
      <c r="N36977" t="s">
        <v>122859</v>
      </c>
      <c r="O36977">
        <v>6991</v>
      </c>
      <c r="P36977" t="s">
        <v>92738</v>
      </c>
    </row>
    <row r="36978" spans="1:16">
      <c r="A36978" t="s">
        <v>89066</v>
      </c>
      <c r="B36978" t="s">
        <v>11131</v>
      </c>
      <c r="C36978" t="s">
        <v>123245</v>
      </c>
      <c r="D36978" t="s">
        <v>11133</v>
      </c>
      <c r="E36978" t="s">
        <v>11134</v>
      </c>
      <c r="F36978" s="8">
        <v>1783.8727163693</v>
      </c>
      <c r="G36978" t="s">
        <v>123246</v>
      </c>
      <c r="H36978">
        <v>2</v>
      </c>
      <c r="I36978" t="s">
        <v>89093</v>
      </c>
      <c r="J36978" t="s">
        <v>17</v>
      </c>
      <c r="K36978">
        <v>1.57</v>
      </c>
      <c r="L36978" t="s">
        <v>89071</v>
      </c>
      <c r="M36978">
        <v>8.6879999999999995E-3</v>
      </c>
      <c r="N36978" t="s">
        <v>123247</v>
      </c>
      <c r="O36978">
        <v>9320</v>
      </c>
      <c r="P36978" t="s">
        <v>90511</v>
      </c>
    </row>
    <row r="36979" spans="1:16">
      <c r="A36979" t="s">
        <v>89066</v>
      </c>
      <c r="B36979" t="s">
        <v>342</v>
      </c>
      <c r="C36979" t="s">
        <v>123248</v>
      </c>
      <c r="D36979" t="s">
        <v>344</v>
      </c>
      <c r="E36979" t="s">
        <v>345</v>
      </c>
      <c r="F36979" s="8">
        <v>3891.2164436764701</v>
      </c>
      <c r="G36979" t="s">
        <v>123249</v>
      </c>
      <c r="H36979">
        <v>2</v>
      </c>
      <c r="I36979" t="s">
        <v>89093</v>
      </c>
      <c r="J36979" t="s">
        <v>17</v>
      </c>
      <c r="K36979">
        <v>2.19</v>
      </c>
      <c r="L36979" t="s">
        <v>89071</v>
      </c>
      <c r="M36979">
        <v>5.4990000000000004E-3</v>
      </c>
      <c r="N36979" t="s">
        <v>123250</v>
      </c>
      <c r="O36979">
        <v>9143</v>
      </c>
      <c r="P36979" t="s">
        <v>97698</v>
      </c>
    </row>
    <row r="36980" spans="1:16">
      <c r="A36980" t="s">
        <v>89066</v>
      </c>
      <c r="B36980" t="s">
        <v>13067</v>
      </c>
      <c r="C36980" t="s">
        <v>123251</v>
      </c>
      <c r="D36980" t="s">
        <v>13069</v>
      </c>
      <c r="E36980" t="s">
        <v>13070</v>
      </c>
      <c r="F36980" s="8">
        <v>11679</v>
      </c>
      <c r="G36980" t="s">
        <v>123252</v>
      </c>
      <c r="H36980">
        <v>2</v>
      </c>
      <c r="I36980" t="s">
        <v>89093</v>
      </c>
      <c r="J36980" t="s">
        <v>17</v>
      </c>
      <c r="K36980">
        <v>1.51</v>
      </c>
      <c r="L36980" t="s">
        <v>89071</v>
      </c>
      <c r="M36980">
        <v>2.8670000000000002E-3</v>
      </c>
      <c r="N36980" t="s">
        <v>122918</v>
      </c>
      <c r="O36980">
        <v>5267</v>
      </c>
      <c r="P36980" t="s">
        <v>90351</v>
      </c>
    </row>
    <row r="36981" spans="1:16" hidden="1">
      <c r="A36981" t="s">
        <v>89066</v>
      </c>
      <c r="B36981" t="s">
        <v>15296</v>
      </c>
      <c r="C36981" t="s">
        <v>123253</v>
      </c>
      <c r="D36981" t="s">
        <v>15298</v>
      </c>
      <c r="E36981" t="s">
        <v>15299</v>
      </c>
      <c r="F36981" s="8">
        <v>2577.55679498888</v>
      </c>
      <c r="G36981" t="s">
        <v>123254</v>
      </c>
      <c r="H36981">
        <v>2</v>
      </c>
      <c r="I36981" t="s">
        <v>89093</v>
      </c>
      <c r="J36981" t="s">
        <v>17</v>
      </c>
      <c r="K36981">
        <v>1.1200000000000001</v>
      </c>
      <c r="L36981" t="s">
        <v>89071</v>
      </c>
      <c r="M36981">
        <v>6.6990000000000001E-3</v>
      </c>
      <c r="N36981" t="s">
        <v>123255</v>
      </c>
      <c r="O36981">
        <v>5462</v>
      </c>
      <c r="P36981" t="s">
        <v>91012</v>
      </c>
    </row>
    <row r="36982" spans="1:16">
      <c r="A36982" t="s">
        <v>89066</v>
      </c>
      <c r="B36982" t="s">
        <v>60776</v>
      </c>
      <c r="C36982" t="s">
        <v>123256</v>
      </c>
      <c r="D36982" t="s">
        <v>60778</v>
      </c>
      <c r="E36982" t="s">
        <v>60779</v>
      </c>
      <c r="F36982" s="8">
        <v>1651.2800857570601</v>
      </c>
      <c r="G36982" t="s">
        <v>123257</v>
      </c>
      <c r="H36982">
        <v>2</v>
      </c>
      <c r="I36982" t="s">
        <v>89093</v>
      </c>
      <c r="J36982" t="s">
        <v>17</v>
      </c>
      <c r="K36982">
        <v>2.87</v>
      </c>
      <c r="L36982" t="s">
        <v>89071</v>
      </c>
      <c r="M36982">
        <v>6.1130000000000004E-3</v>
      </c>
      <c r="N36982" t="s">
        <v>123258</v>
      </c>
      <c r="O36982">
        <v>7495</v>
      </c>
      <c r="P36982" t="s">
        <v>90261</v>
      </c>
    </row>
    <row r="36983" spans="1:16" hidden="1">
      <c r="A36983" t="s">
        <v>89066</v>
      </c>
      <c r="B36983" t="s">
        <v>631</v>
      </c>
      <c r="C36983" t="s">
        <v>123259</v>
      </c>
      <c r="D36983" t="s">
        <v>633</v>
      </c>
      <c r="E36983" t="s">
        <v>634</v>
      </c>
      <c r="F36983" s="8">
        <v>2983.1968527968602</v>
      </c>
      <c r="G36983" t="s">
        <v>123260</v>
      </c>
      <c r="H36983">
        <v>2</v>
      </c>
      <c r="I36983" t="s">
        <v>89093</v>
      </c>
      <c r="J36983" t="s">
        <v>17</v>
      </c>
      <c r="K36983">
        <v>1.0900000000000001</v>
      </c>
      <c r="L36983" t="s">
        <v>89071</v>
      </c>
      <c r="M36983">
        <v>1.7149999999999999E-3</v>
      </c>
      <c r="N36983" t="s">
        <v>123261</v>
      </c>
      <c r="O36983">
        <v>8098</v>
      </c>
      <c r="P36983" t="s">
        <v>91428</v>
      </c>
    </row>
    <row r="36984" spans="1:16">
      <c r="A36984" t="s">
        <v>89066</v>
      </c>
      <c r="B36984" t="s">
        <v>14723</v>
      </c>
      <c r="C36984" t="s">
        <v>123262</v>
      </c>
      <c r="D36984" t="s">
        <v>14725</v>
      </c>
      <c r="E36984" t="s">
        <v>14726</v>
      </c>
      <c r="F36984" s="8">
        <v>78555.907001120795</v>
      </c>
      <c r="G36984" t="s">
        <v>123263</v>
      </c>
      <c r="H36984">
        <v>2</v>
      </c>
      <c r="I36984" t="s">
        <v>89093</v>
      </c>
      <c r="J36984" t="s">
        <v>17</v>
      </c>
      <c r="K36984">
        <v>3.09</v>
      </c>
      <c r="L36984" t="s">
        <v>89071</v>
      </c>
      <c r="M36984">
        <v>5.0239999999999998E-3</v>
      </c>
      <c r="N36984" t="s">
        <v>123264</v>
      </c>
      <c r="O36984">
        <v>11224</v>
      </c>
      <c r="P36984" t="s">
        <v>94995</v>
      </c>
    </row>
    <row r="36985" spans="1:16">
      <c r="A36985" t="s">
        <v>89066</v>
      </c>
      <c r="B36985" t="s">
        <v>1534</v>
      </c>
      <c r="C36985" t="s">
        <v>123265</v>
      </c>
      <c r="D36985" t="s">
        <v>1536</v>
      </c>
      <c r="E36985" t="s">
        <v>1537</v>
      </c>
      <c r="F36985" s="8">
        <v>17237.338574097099</v>
      </c>
      <c r="G36985" t="s">
        <v>123266</v>
      </c>
      <c r="H36985">
        <v>2</v>
      </c>
      <c r="I36985" t="s">
        <v>89093</v>
      </c>
      <c r="J36985" t="s">
        <v>17</v>
      </c>
      <c r="K36985">
        <v>1.96</v>
      </c>
      <c r="L36985" t="s">
        <v>89071</v>
      </c>
      <c r="M36985">
        <v>1.5900000000000001E-3</v>
      </c>
      <c r="N36985" t="s">
        <v>123267</v>
      </c>
      <c r="O36985">
        <v>10557</v>
      </c>
      <c r="P36985" t="s">
        <v>89372</v>
      </c>
    </row>
    <row r="36986" spans="1:16">
      <c r="A36986" t="s">
        <v>89066</v>
      </c>
      <c r="B36986" t="s">
        <v>99876</v>
      </c>
      <c r="C36986" t="s">
        <v>123268</v>
      </c>
      <c r="D36986" t="s">
        <v>99878</v>
      </c>
      <c r="E36986" t="s">
        <v>99879</v>
      </c>
      <c r="F36986" s="8">
        <v>1642.9989142263</v>
      </c>
      <c r="G36986" t="s">
        <v>123269</v>
      </c>
      <c r="H36986">
        <v>2</v>
      </c>
      <c r="I36986" t="s">
        <v>89093</v>
      </c>
      <c r="J36986" t="s">
        <v>17</v>
      </c>
      <c r="K36986">
        <v>5.74</v>
      </c>
      <c r="L36986" t="s">
        <v>89071</v>
      </c>
      <c r="M36986">
        <v>1.472E-5</v>
      </c>
      <c r="N36986" t="s">
        <v>123270</v>
      </c>
      <c r="O36986">
        <v>11916</v>
      </c>
      <c r="P36986" t="s">
        <v>99185</v>
      </c>
    </row>
    <row r="36987" spans="1:16" hidden="1">
      <c r="A36987" t="s">
        <v>89066</v>
      </c>
      <c r="B36987" t="s">
        <v>64346</v>
      </c>
      <c r="C36987" t="s">
        <v>123271</v>
      </c>
      <c r="D36987" t="s">
        <v>64348</v>
      </c>
      <c r="E36987" t="s">
        <v>64349</v>
      </c>
      <c r="F36987" s="8">
        <v>1610.5</v>
      </c>
      <c r="G36987" t="s">
        <v>123272</v>
      </c>
      <c r="H36987">
        <v>2</v>
      </c>
      <c r="I36987" t="s">
        <v>89093</v>
      </c>
      <c r="J36987" t="s">
        <v>17</v>
      </c>
      <c r="K36987">
        <v>0.96</v>
      </c>
      <c r="L36987" t="s">
        <v>89071</v>
      </c>
      <c r="M36987">
        <v>6.7650000000000002E-3</v>
      </c>
      <c r="N36987" t="s">
        <v>122978</v>
      </c>
      <c r="O36987">
        <v>8885</v>
      </c>
      <c r="P36987" t="s">
        <v>96674</v>
      </c>
    </row>
    <row r="36988" spans="1:16">
      <c r="A36988" t="s">
        <v>89066</v>
      </c>
      <c r="B36988" t="s">
        <v>123273</v>
      </c>
      <c r="C36988" t="s">
        <v>123274</v>
      </c>
      <c r="D36988" t="s">
        <v>123275</v>
      </c>
      <c r="E36988" t="s">
        <v>123273</v>
      </c>
      <c r="F36988" s="8" t="e">
        <v>#N/A</v>
      </c>
      <c r="G36988" t="s">
        <v>123276</v>
      </c>
      <c r="H36988">
        <v>2</v>
      </c>
      <c r="I36988" t="s">
        <v>89093</v>
      </c>
      <c r="J36988" t="s">
        <v>17</v>
      </c>
      <c r="K36988">
        <v>2.4</v>
      </c>
      <c r="L36988" t="s">
        <v>89071</v>
      </c>
      <c r="M36988">
        <v>4.091E-3</v>
      </c>
      <c r="N36988" t="s">
        <v>123277</v>
      </c>
      <c r="O36988">
        <v>14494</v>
      </c>
      <c r="P36988" t="s">
        <v>98381</v>
      </c>
    </row>
    <row r="36989" spans="1:16">
      <c r="A36989" t="s">
        <v>89066</v>
      </c>
      <c r="B36989" t="s">
        <v>11772</v>
      </c>
      <c r="C36989" t="s">
        <v>123278</v>
      </c>
      <c r="D36989" t="s">
        <v>11774</v>
      </c>
      <c r="E36989" t="s">
        <v>11775</v>
      </c>
      <c r="F36989" s="8">
        <v>2521.5554426803801</v>
      </c>
      <c r="G36989" t="s">
        <v>123279</v>
      </c>
      <c r="H36989">
        <v>2</v>
      </c>
      <c r="I36989" t="s">
        <v>89093</v>
      </c>
      <c r="J36989" t="s">
        <v>17</v>
      </c>
      <c r="K36989">
        <v>2.71</v>
      </c>
      <c r="L36989" t="s">
        <v>89071</v>
      </c>
      <c r="M36989">
        <v>1.371E-3</v>
      </c>
      <c r="N36989" t="s">
        <v>123280</v>
      </c>
      <c r="O36989">
        <v>4468</v>
      </c>
      <c r="P36989" t="s">
        <v>93262</v>
      </c>
    </row>
    <row r="36990" spans="1:16">
      <c r="A36990" t="s">
        <v>89066</v>
      </c>
      <c r="B36990" t="s">
        <v>11605</v>
      </c>
      <c r="C36990" t="s">
        <v>123281</v>
      </c>
      <c r="D36990" t="s">
        <v>11607</v>
      </c>
      <c r="E36990" t="s">
        <v>11608</v>
      </c>
      <c r="F36990" s="8">
        <v>14644.976678408801</v>
      </c>
      <c r="G36990" t="s">
        <v>123282</v>
      </c>
      <c r="H36990">
        <v>2</v>
      </c>
      <c r="I36990" t="s">
        <v>89093</v>
      </c>
      <c r="J36990" t="s">
        <v>17</v>
      </c>
      <c r="K36990">
        <v>3.2</v>
      </c>
      <c r="L36990" t="s">
        <v>89071</v>
      </c>
      <c r="M36990">
        <v>1.563E-4</v>
      </c>
      <c r="N36990" t="s">
        <v>123283</v>
      </c>
      <c r="O36990">
        <v>15594</v>
      </c>
      <c r="P36990" t="s">
        <v>96807</v>
      </c>
    </row>
    <row r="36991" spans="1:16">
      <c r="A36991" t="s">
        <v>89066</v>
      </c>
      <c r="B36991" t="s">
        <v>9820</v>
      </c>
      <c r="C36991" t="s">
        <v>123284</v>
      </c>
      <c r="D36991" t="s">
        <v>9822</v>
      </c>
      <c r="E36991" t="s">
        <v>9823</v>
      </c>
      <c r="F36991" s="8">
        <v>778.75816288218402</v>
      </c>
      <c r="G36991" t="s">
        <v>123285</v>
      </c>
      <c r="H36991">
        <v>2</v>
      </c>
      <c r="I36991" t="s">
        <v>89093</v>
      </c>
      <c r="J36991" t="s">
        <v>17</v>
      </c>
      <c r="K36991">
        <v>3.18</v>
      </c>
      <c r="L36991" t="s">
        <v>89071</v>
      </c>
      <c r="M36991">
        <v>3.6289999999999998E-3</v>
      </c>
      <c r="N36991" t="s">
        <v>123286</v>
      </c>
      <c r="O36991">
        <v>3061</v>
      </c>
      <c r="P36991" t="s">
        <v>89441</v>
      </c>
    </row>
    <row r="36992" spans="1:16">
      <c r="A36992" t="s">
        <v>89066</v>
      </c>
      <c r="B36992" t="s">
        <v>96</v>
      </c>
      <c r="C36992" t="s">
        <v>123287</v>
      </c>
      <c r="D36992" t="s">
        <v>98</v>
      </c>
      <c r="E36992" t="s">
        <v>99</v>
      </c>
      <c r="F36992" s="8">
        <v>871.202022239082</v>
      </c>
      <c r="G36992" t="s">
        <v>123288</v>
      </c>
      <c r="H36992">
        <v>2</v>
      </c>
      <c r="I36992" t="s">
        <v>89093</v>
      </c>
      <c r="J36992" t="s">
        <v>17</v>
      </c>
      <c r="K36992">
        <v>2.61</v>
      </c>
      <c r="L36992" t="s">
        <v>89071</v>
      </c>
      <c r="M36992">
        <v>8.9179999999999997E-5</v>
      </c>
      <c r="N36992" t="s">
        <v>123097</v>
      </c>
      <c r="O36992">
        <v>11184</v>
      </c>
      <c r="P36992" t="s">
        <v>89372</v>
      </c>
    </row>
    <row r="36993" spans="1:16">
      <c r="A36993" t="s">
        <v>89066</v>
      </c>
      <c r="B36993" t="s">
        <v>13812</v>
      </c>
      <c r="C36993" t="s">
        <v>123289</v>
      </c>
      <c r="D36993" t="s">
        <v>13814</v>
      </c>
      <c r="E36993" t="s">
        <v>13812</v>
      </c>
      <c r="F36993" s="8">
        <v>4073.1242233416401</v>
      </c>
      <c r="G36993" t="s">
        <v>123290</v>
      </c>
      <c r="H36993">
        <v>2</v>
      </c>
      <c r="I36993" t="s">
        <v>89093</v>
      </c>
      <c r="J36993" t="s">
        <v>17</v>
      </c>
      <c r="K36993">
        <v>3.11</v>
      </c>
      <c r="L36993" t="s">
        <v>89071</v>
      </c>
      <c r="M36993">
        <v>3.2269999999999998E-3</v>
      </c>
      <c r="N36993" t="s">
        <v>123291</v>
      </c>
      <c r="O36993">
        <v>2868</v>
      </c>
      <c r="P36993" t="s">
        <v>111378</v>
      </c>
    </row>
    <row r="36994" spans="1:16">
      <c r="A36994" t="s">
        <v>89066</v>
      </c>
      <c r="B36994" t="s">
        <v>144</v>
      </c>
      <c r="C36994" t="s">
        <v>123292</v>
      </c>
      <c r="D36994" t="s">
        <v>146</v>
      </c>
      <c r="E36994" t="s">
        <v>147</v>
      </c>
      <c r="F36994" s="8">
        <v>1750.13425665406</v>
      </c>
      <c r="G36994" t="s">
        <v>123293</v>
      </c>
      <c r="H36994">
        <v>2</v>
      </c>
      <c r="I36994" t="s">
        <v>89093</v>
      </c>
      <c r="J36994" t="s">
        <v>17</v>
      </c>
      <c r="K36994">
        <v>4.4400000000000004</v>
      </c>
      <c r="L36994" t="s">
        <v>89071</v>
      </c>
      <c r="M36994">
        <v>7.9730000000000003E-4</v>
      </c>
      <c r="N36994" t="s">
        <v>123294</v>
      </c>
      <c r="O36994">
        <v>18670</v>
      </c>
      <c r="P36994" t="s">
        <v>92209</v>
      </c>
    </row>
    <row r="36995" spans="1:16">
      <c r="A36995" t="s">
        <v>89066</v>
      </c>
      <c r="B36995" t="s">
        <v>7141</v>
      </c>
      <c r="C36995" t="s">
        <v>123295</v>
      </c>
      <c r="D36995" t="s">
        <v>7143</v>
      </c>
      <c r="E36995" t="s">
        <v>7144</v>
      </c>
      <c r="F36995" s="8">
        <v>1642.5724385630299</v>
      </c>
      <c r="G36995" t="s">
        <v>123296</v>
      </c>
      <c r="H36995">
        <v>2</v>
      </c>
      <c r="I36995" t="s">
        <v>89093</v>
      </c>
      <c r="J36995" t="s">
        <v>17</v>
      </c>
      <c r="K36995">
        <v>1.68</v>
      </c>
      <c r="L36995" t="s">
        <v>89071</v>
      </c>
      <c r="M36995">
        <v>2.2049999999999999E-3</v>
      </c>
      <c r="N36995" t="s">
        <v>123297</v>
      </c>
      <c r="O36995">
        <v>3255</v>
      </c>
      <c r="P36995" t="s">
        <v>89632</v>
      </c>
    </row>
    <row r="36996" spans="1:16" hidden="1">
      <c r="A36996" t="s">
        <v>89066</v>
      </c>
      <c r="B36996" t="s">
        <v>33443</v>
      </c>
      <c r="C36996" t="s">
        <v>123298</v>
      </c>
      <c r="D36996" t="s">
        <v>33445</v>
      </c>
      <c r="E36996" t="s">
        <v>33446</v>
      </c>
      <c r="F36996" s="8">
        <v>5793.0748405229297</v>
      </c>
      <c r="G36996" t="s">
        <v>123299</v>
      </c>
      <c r="H36996">
        <v>2</v>
      </c>
      <c r="I36996" t="s">
        <v>89093</v>
      </c>
      <c r="J36996" t="s">
        <v>17</v>
      </c>
      <c r="K36996">
        <v>1.17</v>
      </c>
      <c r="L36996" t="s">
        <v>89071</v>
      </c>
      <c r="M36996">
        <v>1.642E-3</v>
      </c>
      <c r="N36996" t="s">
        <v>123300</v>
      </c>
      <c r="O36996">
        <v>2703</v>
      </c>
      <c r="P36996" t="s">
        <v>96192</v>
      </c>
    </row>
    <row r="36997" spans="1:16" hidden="1">
      <c r="A36997" t="s">
        <v>89066</v>
      </c>
      <c r="B36997" t="s">
        <v>33443</v>
      </c>
      <c r="C36997" t="s">
        <v>123301</v>
      </c>
      <c r="D36997" t="s">
        <v>33445</v>
      </c>
      <c r="E36997" t="s">
        <v>33446</v>
      </c>
      <c r="F36997" s="8">
        <v>5793.0748405229297</v>
      </c>
      <c r="G36997" t="s">
        <v>123302</v>
      </c>
      <c r="H36997">
        <v>2</v>
      </c>
      <c r="I36997" t="s">
        <v>89093</v>
      </c>
      <c r="J36997" t="s">
        <v>17</v>
      </c>
      <c r="K36997">
        <v>1.17</v>
      </c>
      <c r="L36997" t="s">
        <v>89071</v>
      </c>
      <c r="M36997">
        <v>1.642E-3</v>
      </c>
      <c r="N36997" t="s">
        <v>123300</v>
      </c>
      <c r="O36997">
        <v>2703</v>
      </c>
      <c r="P36997" t="s">
        <v>96192</v>
      </c>
    </row>
    <row r="36998" spans="1:16">
      <c r="A36998" t="s">
        <v>89066</v>
      </c>
      <c r="B36998" t="s">
        <v>14220</v>
      </c>
      <c r="C36998" t="s">
        <v>123303</v>
      </c>
      <c r="D36998" t="s">
        <v>14222</v>
      </c>
      <c r="E36998" t="s">
        <v>14223</v>
      </c>
      <c r="F36998" s="8">
        <v>18531.781852250599</v>
      </c>
      <c r="G36998" t="s">
        <v>123304</v>
      </c>
      <c r="H36998">
        <v>2</v>
      </c>
      <c r="I36998" t="s">
        <v>89093</v>
      </c>
      <c r="J36998" t="s">
        <v>17</v>
      </c>
      <c r="K36998">
        <v>1.96</v>
      </c>
      <c r="L36998" t="s">
        <v>89071</v>
      </c>
      <c r="M36998">
        <v>7.3159999999999996E-3</v>
      </c>
      <c r="N36998" t="s">
        <v>123305</v>
      </c>
      <c r="O36998">
        <v>9681</v>
      </c>
      <c r="P36998" t="s">
        <v>89395</v>
      </c>
    </row>
    <row r="36999" spans="1:16">
      <c r="A36999" t="s">
        <v>89066</v>
      </c>
      <c r="B36999" t="s">
        <v>14220</v>
      </c>
      <c r="C36999" t="s">
        <v>123306</v>
      </c>
      <c r="D36999" t="s">
        <v>14222</v>
      </c>
      <c r="E36999" t="s">
        <v>14223</v>
      </c>
      <c r="F36999" s="8">
        <v>18531.781852250599</v>
      </c>
      <c r="G36999" t="s">
        <v>123307</v>
      </c>
      <c r="H36999">
        <v>2</v>
      </c>
      <c r="I36999" t="s">
        <v>89093</v>
      </c>
      <c r="J36999" t="s">
        <v>17</v>
      </c>
      <c r="K36999">
        <v>1.96</v>
      </c>
      <c r="L36999" t="s">
        <v>89071</v>
      </c>
      <c r="M36999">
        <v>7.3159999999999996E-3</v>
      </c>
      <c r="N36999" t="s">
        <v>123305</v>
      </c>
      <c r="O36999">
        <v>9681</v>
      </c>
      <c r="P36999" t="s">
        <v>89395</v>
      </c>
    </row>
    <row r="37000" spans="1:16">
      <c r="A37000" t="s">
        <v>89066</v>
      </c>
      <c r="B37000" t="s">
        <v>11440</v>
      </c>
      <c r="C37000" t="s">
        <v>123308</v>
      </c>
      <c r="D37000" t="s">
        <v>11442</v>
      </c>
      <c r="E37000" t="s">
        <v>11443</v>
      </c>
      <c r="F37000" s="8">
        <v>2808.8495973756999</v>
      </c>
      <c r="G37000" t="s">
        <v>123309</v>
      </c>
      <c r="H37000">
        <v>2</v>
      </c>
      <c r="I37000" t="s">
        <v>89093</v>
      </c>
      <c r="J37000" t="s">
        <v>17</v>
      </c>
      <c r="K37000">
        <v>4.66</v>
      </c>
      <c r="L37000" t="s">
        <v>89071</v>
      </c>
      <c r="M37000">
        <v>1.4549999999999999E-3</v>
      </c>
      <c r="N37000" t="s">
        <v>123310</v>
      </c>
      <c r="O37000">
        <v>14406</v>
      </c>
      <c r="P37000" t="s">
        <v>94995</v>
      </c>
    </row>
    <row r="37001" spans="1:16">
      <c r="A37001" t="s">
        <v>89066</v>
      </c>
      <c r="B37001" t="s">
        <v>11966</v>
      </c>
      <c r="C37001" t="s">
        <v>123311</v>
      </c>
      <c r="D37001" t="s">
        <v>11968</v>
      </c>
      <c r="E37001" t="s">
        <v>11969</v>
      </c>
      <c r="F37001" s="8">
        <v>29362.1402161808</v>
      </c>
      <c r="G37001" t="s">
        <v>123312</v>
      </c>
      <c r="H37001">
        <v>2</v>
      </c>
      <c r="I37001" t="s">
        <v>89093</v>
      </c>
      <c r="J37001" t="s">
        <v>17</v>
      </c>
      <c r="K37001">
        <v>1.7</v>
      </c>
      <c r="L37001" t="s">
        <v>89071</v>
      </c>
      <c r="M37001">
        <v>9.195E-3</v>
      </c>
      <c r="N37001" t="s">
        <v>122987</v>
      </c>
      <c r="O37001">
        <v>984</v>
      </c>
      <c r="P37001" t="s">
        <v>123313</v>
      </c>
    </row>
    <row r="37002" spans="1:16" hidden="1">
      <c r="A37002" t="s">
        <v>89066</v>
      </c>
      <c r="B37002" t="s">
        <v>22109</v>
      </c>
      <c r="C37002" t="s">
        <v>123314</v>
      </c>
      <c r="D37002" t="s">
        <v>22111</v>
      </c>
      <c r="E37002" t="s">
        <v>22112</v>
      </c>
      <c r="F37002" s="8">
        <v>16756.194550296499</v>
      </c>
      <c r="G37002" t="s">
        <v>123315</v>
      </c>
      <c r="H37002">
        <v>2</v>
      </c>
      <c r="I37002" t="s">
        <v>89093</v>
      </c>
      <c r="J37002" t="s">
        <v>17</v>
      </c>
      <c r="K37002">
        <v>0.93</v>
      </c>
      <c r="L37002" t="s">
        <v>89071</v>
      </c>
      <c r="M37002">
        <v>8.9130000000000008E-3</v>
      </c>
      <c r="N37002" t="s">
        <v>123316</v>
      </c>
      <c r="O37002">
        <v>12888</v>
      </c>
      <c r="P37002" t="s">
        <v>100491</v>
      </c>
    </row>
    <row r="37003" spans="1:16">
      <c r="A37003" t="s">
        <v>89066</v>
      </c>
      <c r="B37003" t="s">
        <v>36917</v>
      </c>
      <c r="C37003" t="s">
        <v>123317</v>
      </c>
      <c r="D37003" t="s">
        <v>36919</v>
      </c>
      <c r="E37003" t="s">
        <v>36920</v>
      </c>
      <c r="F37003" s="8">
        <v>3874.73931549598</v>
      </c>
      <c r="G37003" t="s">
        <v>123318</v>
      </c>
      <c r="H37003">
        <v>2</v>
      </c>
      <c r="I37003" t="s">
        <v>89093</v>
      </c>
      <c r="J37003" t="s">
        <v>17</v>
      </c>
      <c r="K37003">
        <v>2.37</v>
      </c>
      <c r="L37003" t="s">
        <v>89071</v>
      </c>
      <c r="M37003">
        <v>8.1209999999999997E-3</v>
      </c>
      <c r="N37003" t="s">
        <v>123067</v>
      </c>
      <c r="O37003">
        <v>3589</v>
      </c>
      <c r="P37003" t="s">
        <v>92243</v>
      </c>
    </row>
    <row r="37004" spans="1:16">
      <c r="A37004" t="s">
        <v>89066</v>
      </c>
      <c r="B37004" t="s">
        <v>109</v>
      </c>
      <c r="C37004" t="s">
        <v>123319</v>
      </c>
      <c r="D37004" t="s">
        <v>111</v>
      </c>
      <c r="E37004" t="s">
        <v>112</v>
      </c>
      <c r="F37004" s="8">
        <v>1801.5183285440601</v>
      </c>
      <c r="G37004" t="s">
        <v>123320</v>
      </c>
      <c r="H37004">
        <v>2</v>
      </c>
      <c r="I37004" t="s">
        <v>89093</v>
      </c>
      <c r="J37004" t="s">
        <v>17</v>
      </c>
      <c r="K37004">
        <v>4.47</v>
      </c>
      <c r="L37004" t="s">
        <v>89071</v>
      </c>
      <c r="M37004">
        <v>2.013E-3</v>
      </c>
      <c r="N37004" t="s">
        <v>123321</v>
      </c>
      <c r="O37004">
        <v>8221</v>
      </c>
      <c r="P37004" t="s">
        <v>97037</v>
      </c>
    </row>
    <row r="37005" spans="1:16">
      <c r="A37005" t="s">
        <v>89066</v>
      </c>
      <c r="B37005" t="s">
        <v>109</v>
      </c>
      <c r="C37005" t="s">
        <v>123322</v>
      </c>
      <c r="D37005" t="s">
        <v>111</v>
      </c>
      <c r="E37005" t="s">
        <v>112</v>
      </c>
      <c r="F37005" s="8">
        <v>1801.5183285440601</v>
      </c>
      <c r="G37005" t="s">
        <v>123323</v>
      </c>
      <c r="H37005">
        <v>2</v>
      </c>
      <c r="I37005" t="s">
        <v>89093</v>
      </c>
      <c r="J37005" t="s">
        <v>17</v>
      </c>
      <c r="K37005">
        <v>4.47</v>
      </c>
      <c r="L37005" t="s">
        <v>89071</v>
      </c>
      <c r="M37005">
        <v>2.013E-3</v>
      </c>
      <c r="N37005" t="s">
        <v>123321</v>
      </c>
      <c r="O37005">
        <v>8221</v>
      </c>
      <c r="P37005" t="s">
        <v>97037</v>
      </c>
    </row>
    <row r="37006" spans="1:16" hidden="1">
      <c r="A37006" t="s">
        <v>89066</v>
      </c>
      <c r="B37006" t="s">
        <v>28650</v>
      </c>
      <c r="C37006" t="s">
        <v>123324</v>
      </c>
      <c r="D37006" t="s">
        <v>28652</v>
      </c>
      <c r="E37006" t="s">
        <v>28653</v>
      </c>
      <c r="F37006" s="8">
        <v>791.11033025950599</v>
      </c>
      <c r="G37006" t="s">
        <v>123325</v>
      </c>
      <c r="H37006">
        <v>2</v>
      </c>
      <c r="I37006" t="s">
        <v>89093</v>
      </c>
      <c r="J37006" t="s">
        <v>17</v>
      </c>
      <c r="K37006">
        <v>1.46</v>
      </c>
      <c r="L37006" t="s">
        <v>89071</v>
      </c>
      <c r="M37006">
        <v>5.0720000000000001E-3</v>
      </c>
      <c r="N37006" t="s">
        <v>123326</v>
      </c>
      <c r="O37006">
        <v>6087</v>
      </c>
      <c r="P37006" t="s">
        <v>89714</v>
      </c>
    </row>
    <row r="37007" spans="1:16">
      <c r="A37007" t="s">
        <v>89066</v>
      </c>
      <c r="B37007" t="s">
        <v>65937</v>
      </c>
      <c r="C37007" t="s">
        <v>123327</v>
      </c>
      <c r="D37007" t="s">
        <v>65939</v>
      </c>
      <c r="E37007" t="s">
        <v>65940</v>
      </c>
      <c r="F37007" s="8">
        <v>70601.244850662697</v>
      </c>
      <c r="G37007" t="s">
        <v>123328</v>
      </c>
      <c r="H37007">
        <v>2</v>
      </c>
      <c r="I37007" t="s">
        <v>89093</v>
      </c>
      <c r="J37007" t="s">
        <v>17</v>
      </c>
      <c r="K37007">
        <v>2.59</v>
      </c>
      <c r="L37007" t="s">
        <v>89071</v>
      </c>
      <c r="M37007">
        <v>4.2169999999999998E-5</v>
      </c>
      <c r="N37007" t="s">
        <v>123032</v>
      </c>
      <c r="O37007">
        <v>7571</v>
      </c>
      <c r="P37007" t="s">
        <v>92209</v>
      </c>
    </row>
    <row r="37008" spans="1:16">
      <c r="A37008" t="s">
        <v>89066</v>
      </c>
      <c r="B37008" t="s">
        <v>5473</v>
      </c>
      <c r="C37008" t="s">
        <v>123329</v>
      </c>
      <c r="D37008" t="s">
        <v>5475</v>
      </c>
      <c r="E37008" t="s">
        <v>5473</v>
      </c>
      <c r="F37008" s="8">
        <v>1941.7355274668701</v>
      </c>
      <c r="G37008" t="s">
        <v>123330</v>
      </c>
      <c r="H37008">
        <v>2</v>
      </c>
      <c r="I37008" t="s">
        <v>89093</v>
      </c>
      <c r="J37008" t="s">
        <v>17</v>
      </c>
      <c r="K37008">
        <v>2.17</v>
      </c>
      <c r="L37008" t="s">
        <v>89071</v>
      </c>
      <c r="M37008">
        <v>5.2379999999999996E-3</v>
      </c>
      <c r="N37008" t="s">
        <v>123331</v>
      </c>
      <c r="O37008">
        <v>7832</v>
      </c>
      <c r="P37008" t="s">
        <v>91757</v>
      </c>
    </row>
    <row r="37009" spans="1:16">
      <c r="A37009" t="s">
        <v>89066</v>
      </c>
      <c r="B37009" t="s">
        <v>4608</v>
      </c>
      <c r="C37009" t="s">
        <v>123332</v>
      </c>
      <c r="D37009" t="s">
        <v>4610</v>
      </c>
      <c r="E37009" t="s">
        <v>4611</v>
      </c>
      <c r="F37009" s="8">
        <v>3565.0354990922901</v>
      </c>
      <c r="G37009" t="s">
        <v>123333</v>
      </c>
      <c r="H37009">
        <v>2</v>
      </c>
      <c r="I37009" t="s">
        <v>89093</v>
      </c>
      <c r="J37009" t="s">
        <v>17</v>
      </c>
      <c r="K37009">
        <v>1.99</v>
      </c>
      <c r="L37009" t="s">
        <v>89071</v>
      </c>
      <c r="M37009">
        <v>9.0539999999999995E-3</v>
      </c>
      <c r="N37009" t="s">
        <v>123334</v>
      </c>
      <c r="O37009">
        <v>15264</v>
      </c>
      <c r="P37009" t="s">
        <v>90007</v>
      </c>
    </row>
    <row r="37010" spans="1:16">
      <c r="A37010" t="s">
        <v>89066</v>
      </c>
      <c r="B37010" t="s">
        <v>15329</v>
      </c>
      <c r="C37010" t="s">
        <v>123335</v>
      </c>
      <c r="D37010" t="s">
        <v>123336</v>
      </c>
      <c r="E37010" t="s">
        <v>123337</v>
      </c>
      <c r="F37010" s="8" t="e">
        <v>#N/A</v>
      </c>
      <c r="G37010" t="s">
        <v>123338</v>
      </c>
      <c r="H37010">
        <v>2</v>
      </c>
      <c r="I37010" t="s">
        <v>89093</v>
      </c>
      <c r="J37010" t="s">
        <v>17</v>
      </c>
      <c r="K37010">
        <v>3.94</v>
      </c>
      <c r="L37010" t="s">
        <v>89071</v>
      </c>
      <c r="M37010">
        <v>3.88E-4</v>
      </c>
      <c r="N37010" t="s">
        <v>123339</v>
      </c>
      <c r="O37010">
        <v>10885</v>
      </c>
      <c r="P37010" t="s">
        <v>90666</v>
      </c>
    </row>
    <row r="37011" spans="1:16">
      <c r="A37011" t="s">
        <v>89066</v>
      </c>
      <c r="B37011" t="s">
        <v>34264</v>
      </c>
      <c r="C37011" t="s">
        <v>123340</v>
      </c>
      <c r="D37011" t="s">
        <v>34266</v>
      </c>
      <c r="E37011" t="s">
        <v>34267</v>
      </c>
      <c r="F37011" s="8">
        <v>5354.4848955408597</v>
      </c>
      <c r="G37011" t="s">
        <v>123341</v>
      </c>
      <c r="H37011">
        <v>2</v>
      </c>
      <c r="I37011" t="s">
        <v>89093</v>
      </c>
      <c r="J37011" t="s">
        <v>17</v>
      </c>
      <c r="K37011">
        <v>2.23</v>
      </c>
      <c r="L37011" t="s">
        <v>89071</v>
      </c>
      <c r="M37011">
        <v>2.7849999999999999E-4</v>
      </c>
      <c r="N37011" t="s">
        <v>123342</v>
      </c>
      <c r="O37011">
        <v>10198</v>
      </c>
      <c r="P37011" t="s">
        <v>92554</v>
      </c>
    </row>
    <row r="37012" spans="1:16">
      <c r="A37012" t="s">
        <v>89066</v>
      </c>
      <c r="B37012" t="s">
        <v>50544</v>
      </c>
      <c r="C37012" t="s">
        <v>123343</v>
      </c>
      <c r="D37012" t="s">
        <v>50546</v>
      </c>
      <c r="E37012" t="s">
        <v>50544</v>
      </c>
      <c r="F37012" s="8">
        <v>2537.5525588637602</v>
      </c>
      <c r="G37012" t="s">
        <v>123344</v>
      </c>
      <c r="H37012">
        <v>2</v>
      </c>
      <c r="I37012" t="s">
        <v>89093</v>
      </c>
      <c r="J37012" t="s">
        <v>17</v>
      </c>
      <c r="K37012">
        <v>2.0699999999999998</v>
      </c>
      <c r="L37012" t="s">
        <v>89071</v>
      </c>
      <c r="M37012">
        <v>4.0890000000000002E-4</v>
      </c>
      <c r="N37012" t="s">
        <v>122918</v>
      </c>
      <c r="O37012">
        <v>7330</v>
      </c>
      <c r="P37012" t="s">
        <v>89929</v>
      </c>
    </row>
    <row r="37013" spans="1:16">
      <c r="A37013" t="s">
        <v>89066</v>
      </c>
      <c r="B37013" t="s">
        <v>51312</v>
      </c>
      <c r="C37013" t="s">
        <v>123345</v>
      </c>
      <c r="D37013" t="s">
        <v>51314</v>
      </c>
      <c r="E37013" t="s">
        <v>51315</v>
      </c>
      <c r="F37013" s="8">
        <v>5529.4499227802598</v>
      </c>
      <c r="G37013" t="s">
        <v>123346</v>
      </c>
      <c r="H37013">
        <v>2</v>
      </c>
      <c r="I37013" t="s">
        <v>89093</v>
      </c>
      <c r="J37013" t="s">
        <v>17</v>
      </c>
      <c r="K37013">
        <v>3.26</v>
      </c>
      <c r="L37013" t="s">
        <v>89071</v>
      </c>
      <c r="M37013">
        <v>5.3020000000000003E-3</v>
      </c>
      <c r="N37013" t="s">
        <v>123347</v>
      </c>
      <c r="O37013">
        <v>8614</v>
      </c>
      <c r="P37013" t="s">
        <v>93292</v>
      </c>
    </row>
    <row r="37014" spans="1:16">
      <c r="A37014" t="s">
        <v>89066</v>
      </c>
      <c r="B37014" t="s">
        <v>1983</v>
      </c>
      <c r="C37014" t="s">
        <v>123348</v>
      </c>
      <c r="D37014" t="s">
        <v>1985</v>
      </c>
      <c r="E37014" t="s">
        <v>1986</v>
      </c>
      <c r="F37014" s="8">
        <v>7611.4425012915699</v>
      </c>
      <c r="G37014" t="s">
        <v>123349</v>
      </c>
      <c r="H37014">
        <v>2</v>
      </c>
      <c r="I37014" t="s">
        <v>89093</v>
      </c>
      <c r="J37014" t="s">
        <v>17</v>
      </c>
      <c r="K37014">
        <v>2.2999999999999998</v>
      </c>
      <c r="L37014" t="s">
        <v>89071</v>
      </c>
      <c r="M37014">
        <v>1.1950000000000001E-3</v>
      </c>
      <c r="N37014" t="s">
        <v>123350</v>
      </c>
      <c r="O37014">
        <v>4888</v>
      </c>
      <c r="P37014" t="s">
        <v>93218</v>
      </c>
    </row>
    <row r="37015" spans="1:16">
      <c r="A37015" t="s">
        <v>89066</v>
      </c>
      <c r="B37015" t="s">
        <v>9901</v>
      </c>
      <c r="C37015" t="s">
        <v>123351</v>
      </c>
      <c r="D37015" t="s">
        <v>9903</v>
      </c>
      <c r="E37015" t="s">
        <v>9904</v>
      </c>
      <c r="F37015" s="8">
        <v>866.68549875837402</v>
      </c>
      <c r="G37015" t="s">
        <v>123352</v>
      </c>
      <c r="H37015">
        <v>2</v>
      </c>
      <c r="I37015" t="s">
        <v>89093</v>
      </c>
      <c r="J37015" t="s">
        <v>17</v>
      </c>
      <c r="K37015">
        <v>2.2400000000000002</v>
      </c>
      <c r="L37015" t="s">
        <v>89071</v>
      </c>
      <c r="M37015">
        <v>9.5040000000000003E-3</v>
      </c>
      <c r="N37015" t="s">
        <v>123283</v>
      </c>
      <c r="O37015">
        <v>3566</v>
      </c>
      <c r="P37015" t="s">
        <v>90552</v>
      </c>
    </row>
    <row r="37016" spans="1:16">
      <c r="A37016" t="s">
        <v>89066</v>
      </c>
      <c r="B37016" t="s">
        <v>2781</v>
      </c>
      <c r="C37016" t="s">
        <v>123353</v>
      </c>
      <c r="D37016" t="s">
        <v>22039</v>
      </c>
      <c r="E37016" t="s">
        <v>22040</v>
      </c>
      <c r="F37016" s="8" t="e">
        <v>#N/A</v>
      </c>
      <c r="G37016" t="s">
        <v>123354</v>
      </c>
      <c r="H37016">
        <v>2</v>
      </c>
      <c r="I37016" t="s">
        <v>89093</v>
      </c>
      <c r="J37016" t="s">
        <v>17</v>
      </c>
      <c r="K37016">
        <v>3.29</v>
      </c>
      <c r="L37016" t="s">
        <v>89071</v>
      </c>
      <c r="M37016">
        <v>3.49E-3</v>
      </c>
      <c r="N37016" t="s">
        <v>123355</v>
      </c>
      <c r="O37016">
        <v>18973</v>
      </c>
      <c r="P37016" t="s">
        <v>89234</v>
      </c>
    </row>
    <row r="37017" spans="1:16" hidden="1">
      <c r="A37017" t="s">
        <v>89066</v>
      </c>
      <c r="B37017" t="s">
        <v>3519</v>
      </c>
      <c r="C37017" t="s">
        <v>123356</v>
      </c>
      <c r="D37017" t="s">
        <v>3521</v>
      </c>
      <c r="E37017" t="s">
        <v>3522</v>
      </c>
      <c r="F37017" s="8">
        <v>3412.5112307525601</v>
      </c>
      <c r="G37017" t="s">
        <v>123357</v>
      </c>
      <c r="H37017">
        <v>2</v>
      </c>
      <c r="I37017" t="s">
        <v>89093</v>
      </c>
      <c r="J37017" t="s">
        <v>17</v>
      </c>
      <c r="K37017">
        <v>1.36</v>
      </c>
      <c r="L37017" t="s">
        <v>89071</v>
      </c>
      <c r="M37017">
        <v>7.0679999999999996E-3</v>
      </c>
      <c r="N37017" t="s">
        <v>123080</v>
      </c>
      <c r="O37017">
        <v>749</v>
      </c>
      <c r="P37017" t="s">
        <v>92488</v>
      </c>
    </row>
    <row r="37018" spans="1:16">
      <c r="A37018" t="s">
        <v>89066</v>
      </c>
      <c r="B37018" t="s">
        <v>18311</v>
      </c>
      <c r="C37018" t="s">
        <v>123358</v>
      </c>
      <c r="D37018" t="s">
        <v>18313</v>
      </c>
      <c r="E37018" t="s">
        <v>18314</v>
      </c>
      <c r="F37018" s="8">
        <v>19444.6222006557</v>
      </c>
      <c r="G37018" t="s">
        <v>123359</v>
      </c>
      <c r="H37018">
        <v>2</v>
      </c>
      <c r="I37018" t="s">
        <v>89093</v>
      </c>
      <c r="J37018" t="s">
        <v>17</v>
      </c>
      <c r="K37018">
        <v>1.75</v>
      </c>
      <c r="L37018" t="s">
        <v>89071</v>
      </c>
      <c r="M37018">
        <v>4.8690000000000001E-3</v>
      </c>
      <c r="N37018" t="s">
        <v>122948</v>
      </c>
      <c r="O37018">
        <v>8111</v>
      </c>
      <c r="P37018" t="s">
        <v>99101</v>
      </c>
    </row>
    <row r="37019" spans="1:16">
      <c r="A37019" t="s">
        <v>89066</v>
      </c>
      <c r="B37019" t="s">
        <v>15483</v>
      </c>
      <c r="C37019" t="s">
        <v>123360</v>
      </c>
      <c r="D37019" t="s">
        <v>15485</v>
      </c>
      <c r="E37019" t="s">
        <v>15486</v>
      </c>
      <c r="F37019" s="8">
        <v>15409.405621396299</v>
      </c>
      <c r="G37019" t="s">
        <v>123361</v>
      </c>
      <c r="H37019">
        <v>2</v>
      </c>
      <c r="I37019" t="s">
        <v>89093</v>
      </c>
      <c r="J37019" t="s">
        <v>17</v>
      </c>
      <c r="K37019">
        <v>4.0999999999999996</v>
      </c>
      <c r="L37019" t="s">
        <v>89071</v>
      </c>
      <c r="M37019">
        <v>5.2410000000000001E-5</v>
      </c>
      <c r="N37019" t="s">
        <v>123362</v>
      </c>
      <c r="O37019">
        <v>15903</v>
      </c>
      <c r="P37019" t="s">
        <v>89177</v>
      </c>
    </row>
    <row r="37020" spans="1:16">
      <c r="A37020" t="s">
        <v>89066</v>
      </c>
      <c r="B37020" t="s">
        <v>908</v>
      </c>
      <c r="C37020" t="s">
        <v>123363</v>
      </c>
      <c r="D37020" t="s">
        <v>910</v>
      </c>
      <c r="E37020" t="s">
        <v>911</v>
      </c>
      <c r="F37020" s="8">
        <v>42610.256321961497</v>
      </c>
      <c r="G37020" t="s">
        <v>123364</v>
      </c>
      <c r="H37020">
        <v>2</v>
      </c>
      <c r="I37020" t="s">
        <v>89093</v>
      </c>
      <c r="J37020" t="s">
        <v>17</v>
      </c>
      <c r="K37020">
        <v>2.21</v>
      </c>
      <c r="L37020" t="s">
        <v>89071</v>
      </c>
      <c r="M37020">
        <v>1.4359999999999999E-4</v>
      </c>
      <c r="N37020" t="s">
        <v>122935</v>
      </c>
      <c r="O37020">
        <v>10365</v>
      </c>
      <c r="P37020" t="s">
        <v>111592</v>
      </c>
    </row>
    <row r="37021" spans="1:16">
      <c r="A37021" t="s">
        <v>89066</v>
      </c>
      <c r="B37021" t="s">
        <v>90759</v>
      </c>
      <c r="C37021" t="s">
        <v>123365</v>
      </c>
      <c r="D37021" t="s">
        <v>90761</v>
      </c>
      <c r="E37021" t="s">
        <v>90762</v>
      </c>
      <c r="F37021" s="8" t="e">
        <v>#N/A</v>
      </c>
      <c r="G37021" t="s">
        <v>119345</v>
      </c>
      <c r="H37021">
        <v>2</v>
      </c>
      <c r="I37021" t="s">
        <v>89093</v>
      </c>
      <c r="J37021" t="s">
        <v>17</v>
      </c>
      <c r="K37021">
        <v>2.99</v>
      </c>
      <c r="L37021" t="s">
        <v>89071</v>
      </c>
      <c r="M37021">
        <v>2.4259999999999999E-4</v>
      </c>
      <c r="N37021" t="s">
        <v>123366</v>
      </c>
      <c r="O37021">
        <v>6314</v>
      </c>
      <c r="P37021" t="s">
        <v>89099</v>
      </c>
    </row>
    <row r="37022" spans="1:16">
      <c r="A37022" t="s">
        <v>89066</v>
      </c>
      <c r="B37022" t="s">
        <v>1281</v>
      </c>
      <c r="C37022" t="s">
        <v>123367</v>
      </c>
      <c r="D37022" t="s">
        <v>1283</v>
      </c>
      <c r="E37022" t="s">
        <v>1284</v>
      </c>
      <c r="F37022" s="8">
        <v>2543.0807147342298</v>
      </c>
      <c r="G37022" t="s">
        <v>123368</v>
      </c>
      <c r="H37022">
        <v>2</v>
      </c>
      <c r="I37022" t="s">
        <v>89093</v>
      </c>
      <c r="J37022" t="s">
        <v>17</v>
      </c>
      <c r="K37022">
        <v>2.59</v>
      </c>
      <c r="L37022" t="s">
        <v>89071</v>
      </c>
      <c r="M37022">
        <v>9.1830000000000002E-3</v>
      </c>
      <c r="N37022" t="s">
        <v>123369</v>
      </c>
      <c r="O37022">
        <v>10674</v>
      </c>
      <c r="P37022" t="s">
        <v>89103</v>
      </c>
    </row>
    <row r="37023" spans="1:16">
      <c r="A37023" t="s">
        <v>89066</v>
      </c>
      <c r="B37023" t="s">
        <v>11047</v>
      </c>
      <c r="C37023" t="s">
        <v>123370</v>
      </c>
      <c r="D37023" t="s">
        <v>11049</v>
      </c>
      <c r="E37023" t="s">
        <v>11050</v>
      </c>
      <c r="F37023" s="8">
        <v>2752</v>
      </c>
      <c r="G37023" t="s">
        <v>123371</v>
      </c>
      <c r="H37023">
        <v>2</v>
      </c>
      <c r="I37023" t="s">
        <v>89093</v>
      </c>
      <c r="J37023" t="s">
        <v>17</v>
      </c>
      <c r="K37023">
        <v>2.3199999999999998</v>
      </c>
      <c r="L37023" t="s">
        <v>89071</v>
      </c>
      <c r="M37023">
        <v>1.949E-3</v>
      </c>
      <c r="N37023" t="s">
        <v>123372</v>
      </c>
      <c r="O37023">
        <v>46</v>
      </c>
      <c r="P37023" t="s">
        <v>93032</v>
      </c>
    </row>
    <row r="37024" spans="1:16">
      <c r="A37024" t="s">
        <v>89066</v>
      </c>
      <c r="B37024" t="s">
        <v>4846</v>
      </c>
      <c r="C37024" t="s">
        <v>123373</v>
      </c>
      <c r="D37024" t="s">
        <v>4848</v>
      </c>
      <c r="E37024" t="s">
        <v>4849</v>
      </c>
      <c r="F37024" s="8">
        <v>2477.5458997109099</v>
      </c>
      <c r="G37024" t="s">
        <v>123374</v>
      </c>
      <c r="H37024">
        <v>2</v>
      </c>
      <c r="I37024" t="s">
        <v>89093</v>
      </c>
      <c r="J37024" t="s">
        <v>17</v>
      </c>
      <c r="K37024">
        <v>5.67</v>
      </c>
      <c r="L37024" t="s">
        <v>89071</v>
      </c>
      <c r="M37024">
        <v>6.8249999999999995E-4</v>
      </c>
      <c r="N37024" t="s">
        <v>123375</v>
      </c>
      <c r="O37024">
        <v>9088</v>
      </c>
      <c r="P37024" t="s">
        <v>89379</v>
      </c>
    </row>
    <row r="37025" spans="1:16" hidden="1">
      <c r="A37025" t="s">
        <v>89066</v>
      </c>
      <c r="B37025" t="s">
        <v>25117</v>
      </c>
      <c r="C37025" t="s">
        <v>123376</v>
      </c>
      <c r="D37025" t="s">
        <v>25119</v>
      </c>
      <c r="E37025" t="s">
        <v>25120</v>
      </c>
      <c r="F37025" s="8">
        <v>26399.321606592501</v>
      </c>
      <c r="G37025" t="s">
        <v>123377</v>
      </c>
      <c r="H37025">
        <v>2</v>
      </c>
      <c r="I37025" t="s">
        <v>89093</v>
      </c>
      <c r="J37025" t="s">
        <v>17</v>
      </c>
      <c r="K37025">
        <v>1.41</v>
      </c>
      <c r="L37025" t="s">
        <v>89071</v>
      </c>
      <c r="M37025">
        <v>7.7019999999999996E-3</v>
      </c>
      <c r="N37025" t="s">
        <v>123378</v>
      </c>
      <c r="O37025">
        <v>10085</v>
      </c>
      <c r="P37025" t="s">
        <v>91171</v>
      </c>
    </row>
    <row r="37026" spans="1:16">
      <c r="A37026" t="s">
        <v>89066</v>
      </c>
      <c r="B37026" t="s">
        <v>5162</v>
      </c>
      <c r="C37026" t="s">
        <v>123379</v>
      </c>
      <c r="D37026" t="s">
        <v>5164</v>
      </c>
      <c r="E37026" t="s">
        <v>5165</v>
      </c>
      <c r="F37026" s="8">
        <v>1924.67130003071</v>
      </c>
      <c r="G37026" t="s">
        <v>123380</v>
      </c>
      <c r="H37026">
        <v>2</v>
      </c>
      <c r="I37026" t="s">
        <v>89093</v>
      </c>
      <c r="J37026" t="s">
        <v>17</v>
      </c>
      <c r="K37026">
        <v>2.0299999999999998</v>
      </c>
      <c r="L37026" t="s">
        <v>89071</v>
      </c>
      <c r="M37026">
        <v>7.0990000000000003E-3</v>
      </c>
      <c r="N37026" t="s">
        <v>122859</v>
      </c>
      <c r="O37026">
        <v>13462</v>
      </c>
      <c r="P37026" t="s">
        <v>98026</v>
      </c>
    </row>
    <row r="37027" spans="1:16">
      <c r="A37027" t="s">
        <v>89066</v>
      </c>
      <c r="B37027" t="s">
        <v>11738</v>
      </c>
      <c r="C37027" t="s">
        <v>123381</v>
      </c>
      <c r="D37027" t="s">
        <v>11740</v>
      </c>
      <c r="E37027" t="s">
        <v>11741</v>
      </c>
      <c r="F37027" s="8">
        <v>10129.2299633931</v>
      </c>
      <c r="G37027" t="s">
        <v>123382</v>
      </c>
      <c r="H37027">
        <v>2</v>
      </c>
      <c r="I37027" t="s">
        <v>89093</v>
      </c>
      <c r="J37027" t="s">
        <v>17</v>
      </c>
      <c r="K37027">
        <v>2.96</v>
      </c>
      <c r="L37027" t="s">
        <v>89071</v>
      </c>
      <c r="M37027">
        <v>7.6009999999999999E-4</v>
      </c>
      <c r="N37027" t="s">
        <v>123383</v>
      </c>
      <c r="O37027">
        <v>9736</v>
      </c>
      <c r="P37027" t="s">
        <v>92626</v>
      </c>
    </row>
    <row r="37028" spans="1:16">
      <c r="A37028" t="s">
        <v>89066</v>
      </c>
      <c r="B37028" t="s">
        <v>11738</v>
      </c>
      <c r="C37028" t="s">
        <v>123384</v>
      </c>
      <c r="D37028" t="s">
        <v>11740</v>
      </c>
      <c r="E37028" t="s">
        <v>11741</v>
      </c>
      <c r="F37028" s="8">
        <v>10129.2299633931</v>
      </c>
      <c r="G37028" t="s">
        <v>123385</v>
      </c>
      <c r="H37028">
        <v>2</v>
      </c>
      <c r="I37028" t="s">
        <v>89093</v>
      </c>
      <c r="J37028" t="s">
        <v>17</v>
      </c>
      <c r="K37028">
        <v>2.1</v>
      </c>
      <c r="L37028" t="s">
        <v>89071</v>
      </c>
      <c r="M37028">
        <v>2.065E-3</v>
      </c>
      <c r="N37028" t="s">
        <v>123386</v>
      </c>
      <c r="O37028">
        <v>10260</v>
      </c>
      <c r="P37028" t="s">
        <v>91428</v>
      </c>
    </row>
    <row r="37029" spans="1:16">
      <c r="A37029" t="s">
        <v>89066</v>
      </c>
      <c r="B37029" t="s">
        <v>3910</v>
      </c>
      <c r="C37029" t="s">
        <v>123387</v>
      </c>
      <c r="D37029" t="s">
        <v>3912</v>
      </c>
      <c r="E37029" t="s">
        <v>3913</v>
      </c>
      <c r="F37029" s="8">
        <v>3973.3870765871102</v>
      </c>
      <c r="G37029" t="s">
        <v>123388</v>
      </c>
      <c r="H37029">
        <v>2</v>
      </c>
      <c r="I37029" t="s">
        <v>89093</v>
      </c>
      <c r="J37029" t="s">
        <v>17</v>
      </c>
      <c r="K37029">
        <v>5.55</v>
      </c>
      <c r="L37029" t="s">
        <v>89071</v>
      </c>
      <c r="M37029">
        <v>5.5679999999999998E-4</v>
      </c>
      <c r="N37029" t="s">
        <v>123389</v>
      </c>
      <c r="O37029">
        <v>5834</v>
      </c>
      <c r="P37029" t="s">
        <v>107322</v>
      </c>
    </row>
    <row r="37030" spans="1:16">
      <c r="A37030" t="s">
        <v>89066</v>
      </c>
      <c r="B37030" t="s">
        <v>3910</v>
      </c>
      <c r="C37030" t="s">
        <v>123390</v>
      </c>
      <c r="D37030" t="s">
        <v>3912</v>
      </c>
      <c r="E37030" t="s">
        <v>3913</v>
      </c>
      <c r="F37030" s="8">
        <v>3973.3870765871102</v>
      </c>
      <c r="G37030" t="s">
        <v>123391</v>
      </c>
      <c r="H37030">
        <v>2</v>
      </c>
      <c r="I37030" t="s">
        <v>89093</v>
      </c>
      <c r="J37030" t="s">
        <v>17</v>
      </c>
      <c r="K37030">
        <v>2.1</v>
      </c>
      <c r="L37030" t="s">
        <v>89071</v>
      </c>
      <c r="M37030">
        <v>1.6609999999999999E-3</v>
      </c>
      <c r="N37030" t="s">
        <v>123392</v>
      </c>
      <c r="O37030">
        <v>7178</v>
      </c>
      <c r="P37030" t="s">
        <v>92729</v>
      </c>
    </row>
    <row r="37031" spans="1:16" hidden="1">
      <c r="A37031" t="s">
        <v>89066</v>
      </c>
      <c r="B37031" t="s">
        <v>12</v>
      </c>
      <c r="C37031" t="s">
        <v>123393</v>
      </c>
      <c r="D37031" t="s">
        <v>14</v>
      </c>
      <c r="E37031" t="s">
        <v>15</v>
      </c>
      <c r="F37031" s="8">
        <v>1892.5850337545301</v>
      </c>
      <c r="G37031" t="s">
        <v>123394</v>
      </c>
      <c r="H37031">
        <v>2</v>
      </c>
      <c r="I37031" t="s">
        <v>89093</v>
      </c>
      <c r="J37031" t="s">
        <v>17</v>
      </c>
      <c r="K37031">
        <v>1.03</v>
      </c>
      <c r="L37031" t="s">
        <v>89071</v>
      </c>
      <c r="M37031">
        <v>6.607E-3</v>
      </c>
      <c r="N37031" t="s">
        <v>123395</v>
      </c>
      <c r="O37031">
        <v>3646</v>
      </c>
      <c r="P37031" t="s">
        <v>93894</v>
      </c>
    </row>
    <row r="37032" spans="1:16">
      <c r="A37032" t="s">
        <v>89066</v>
      </c>
      <c r="B37032" t="s">
        <v>9343</v>
      </c>
      <c r="C37032" t="s">
        <v>123396</v>
      </c>
      <c r="D37032" t="s">
        <v>9345</v>
      </c>
      <c r="E37032" t="s">
        <v>9343</v>
      </c>
      <c r="F37032" s="8">
        <v>928.37190505582498</v>
      </c>
      <c r="G37032" t="s">
        <v>123397</v>
      </c>
      <c r="H37032">
        <v>2</v>
      </c>
      <c r="I37032" t="s">
        <v>89093</v>
      </c>
      <c r="J37032" t="s">
        <v>17</v>
      </c>
      <c r="K37032">
        <v>2.31</v>
      </c>
      <c r="L37032" t="s">
        <v>89071</v>
      </c>
      <c r="M37032">
        <v>7.4700000000000001E-3</v>
      </c>
      <c r="N37032" t="s">
        <v>122918</v>
      </c>
      <c r="O37032">
        <v>6291</v>
      </c>
      <c r="P37032" t="s">
        <v>123398</v>
      </c>
    </row>
    <row r="37033" spans="1:16">
      <c r="A37033" t="s">
        <v>89066</v>
      </c>
      <c r="B37033" t="s">
        <v>96121</v>
      </c>
      <c r="C37033" t="s">
        <v>123399</v>
      </c>
      <c r="D37033" t="s">
        <v>96123</v>
      </c>
      <c r="E37033" t="s">
        <v>96124</v>
      </c>
      <c r="F37033" s="8" t="e">
        <v>#N/A</v>
      </c>
      <c r="G37033" t="s">
        <v>123400</v>
      </c>
      <c r="H37033">
        <v>2</v>
      </c>
      <c r="I37033" t="s">
        <v>89093</v>
      </c>
      <c r="J37033" t="s">
        <v>17</v>
      </c>
      <c r="K37033">
        <v>2.8</v>
      </c>
      <c r="L37033" t="s">
        <v>89071</v>
      </c>
      <c r="M37033">
        <v>3.2210000000000002E-4</v>
      </c>
      <c r="N37033" t="s">
        <v>122948</v>
      </c>
      <c r="O37033">
        <v>8945</v>
      </c>
      <c r="P37033" t="s">
        <v>91308</v>
      </c>
    </row>
    <row r="37034" spans="1:16" hidden="1">
      <c r="A37034" t="s">
        <v>89066</v>
      </c>
      <c r="B37034" t="s">
        <v>40474</v>
      </c>
      <c r="C37034" t="s">
        <v>123401</v>
      </c>
      <c r="D37034" t="s">
        <v>40476</v>
      </c>
      <c r="E37034" t="s">
        <v>40477</v>
      </c>
      <c r="F37034" s="8">
        <v>4079.3891865591499</v>
      </c>
      <c r="G37034" t="s">
        <v>123402</v>
      </c>
      <c r="H37034">
        <v>2</v>
      </c>
      <c r="I37034" t="s">
        <v>89093</v>
      </c>
      <c r="J37034" t="s">
        <v>17</v>
      </c>
      <c r="K37034">
        <v>1.45</v>
      </c>
      <c r="L37034" t="s">
        <v>89071</v>
      </c>
      <c r="M37034">
        <v>7.3340000000000002E-3</v>
      </c>
      <c r="N37034" t="s">
        <v>123403</v>
      </c>
      <c r="O37034">
        <v>11532</v>
      </c>
      <c r="P37034" t="s">
        <v>92231</v>
      </c>
    </row>
    <row r="37035" spans="1:16" hidden="1">
      <c r="A37035" t="s">
        <v>89066</v>
      </c>
      <c r="B37035" t="s">
        <v>40474</v>
      </c>
      <c r="C37035" t="s">
        <v>123404</v>
      </c>
      <c r="D37035" t="s">
        <v>40476</v>
      </c>
      <c r="E37035" t="s">
        <v>40477</v>
      </c>
      <c r="F37035" s="8">
        <v>4079.3891865591499</v>
      </c>
      <c r="G37035" t="s">
        <v>123405</v>
      </c>
      <c r="H37035">
        <v>2</v>
      </c>
      <c r="I37035" t="s">
        <v>89093</v>
      </c>
      <c r="J37035" t="s">
        <v>17</v>
      </c>
      <c r="K37035">
        <v>1.45</v>
      </c>
      <c r="L37035" t="s">
        <v>89071</v>
      </c>
      <c r="M37035">
        <v>7.3289999999999996E-3</v>
      </c>
      <c r="N37035" t="s">
        <v>123403</v>
      </c>
      <c r="O37035">
        <v>11532</v>
      </c>
      <c r="P37035" t="s">
        <v>92231</v>
      </c>
    </row>
    <row r="37036" spans="1:16">
      <c r="A37036" t="s">
        <v>89066</v>
      </c>
      <c r="B37036" t="s">
        <v>34405</v>
      </c>
      <c r="C37036" t="s">
        <v>123406</v>
      </c>
      <c r="D37036" t="s">
        <v>34407</v>
      </c>
      <c r="E37036" t="s">
        <v>34408</v>
      </c>
      <c r="F37036" s="8">
        <v>2800</v>
      </c>
      <c r="G37036" t="s">
        <v>123407</v>
      </c>
      <c r="H37036" s="9">
        <v>1</v>
      </c>
      <c r="I37036" t="s">
        <v>89093</v>
      </c>
      <c r="J37036" t="s">
        <v>17</v>
      </c>
      <c r="K37036">
        <v>2.31</v>
      </c>
      <c r="L37036" t="s">
        <v>89071</v>
      </c>
      <c r="M37036">
        <v>9.5649999999999999E-4</v>
      </c>
      <c r="N37036" t="s">
        <v>123408</v>
      </c>
      <c r="O37036">
        <v>15823</v>
      </c>
      <c r="P37036" t="s">
        <v>93071</v>
      </c>
    </row>
    <row r="37037" spans="1:16">
      <c r="A37037" t="s">
        <v>89066</v>
      </c>
      <c r="B37037" t="s">
        <v>14220</v>
      </c>
      <c r="C37037" t="s">
        <v>123409</v>
      </c>
      <c r="D37037" t="s">
        <v>14222</v>
      </c>
      <c r="E37037" t="s">
        <v>14223</v>
      </c>
      <c r="F37037" s="8">
        <v>18531.781852250599</v>
      </c>
      <c r="G37037" t="s">
        <v>123410</v>
      </c>
      <c r="H37037" s="9">
        <v>1</v>
      </c>
      <c r="I37037" t="s">
        <v>89093</v>
      </c>
      <c r="J37037" t="s">
        <v>17</v>
      </c>
      <c r="K37037">
        <v>2.33</v>
      </c>
      <c r="L37037" t="s">
        <v>89071</v>
      </c>
      <c r="M37037">
        <v>3.8200000000000002E-4</v>
      </c>
      <c r="N37037" t="s">
        <v>123219</v>
      </c>
      <c r="O37037">
        <v>8709</v>
      </c>
      <c r="P37037" t="s">
        <v>89165</v>
      </c>
    </row>
    <row r="37038" spans="1:16" hidden="1">
      <c r="A37038" t="s">
        <v>89066</v>
      </c>
      <c r="B37038" t="s">
        <v>11772</v>
      </c>
      <c r="C37038" t="s">
        <v>123411</v>
      </c>
      <c r="D37038" t="s">
        <v>11774</v>
      </c>
      <c r="E37038" t="s">
        <v>11775</v>
      </c>
      <c r="F37038" s="8">
        <v>2521.5554426803801</v>
      </c>
      <c r="G37038" t="s">
        <v>123412</v>
      </c>
      <c r="H37038">
        <v>1</v>
      </c>
      <c r="I37038" t="s">
        <v>89093</v>
      </c>
      <c r="J37038" t="s">
        <v>17</v>
      </c>
      <c r="K37038">
        <v>0.74</v>
      </c>
      <c r="L37038" t="s">
        <v>89071</v>
      </c>
      <c r="M37038">
        <v>6.1089999999999998E-3</v>
      </c>
      <c r="N37038" t="s">
        <v>123413</v>
      </c>
      <c r="O37038">
        <v>2952</v>
      </c>
      <c r="P37038" t="s">
        <v>89815</v>
      </c>
    </row>
    <row r="37039" spans="1:16" hidden="1">
      <c r="A37039" t="s">
        <v>89066</v>
      </c>
      <c r="B37039" t="s">
        <v>11772</v>
      </c>
      <c r="C37039" t="s">
        <v>123414</v>
      </c>
      <c r="D37039" t="s">
        <v>11774</v>
      </c>
      <c r="E37039" t="s">
        <v>11775</v>
      </c>
      <c r="F37039" s="8">
        <v>2521.5554426803801</v>
      </c>
      <c r="G37039" t="s">
        <v>123415</v>
      </c>
      <c r="H37039">
        <v>1</v>
      </c>
      <c r="I37039" t="s">
        <v>89093</v>
      </c>
      <c r="J37039" t="s">
        <v>17</v>
      </c>
      <c r="K37039">
        <v>0.74</v>
      </c>
      <c r="L37039" t="s">
        <v>89071</v>
      </c>
      <c r="M37039">
        <v>6.1089999999999998E-3</v>
      </c>
      <c r="N37039" t="s">
        <v>123413</v>
      </c>
      <c r="O37039">
        <v>2952</v>
      </c>
      <c r="P37039" t="s">
        <v>89815</v>
      </c>
    </row>
    <row r="37040" spans="1:16">
      <c r="A37040" t="s">
        <v>89066</v>
      </c>
      <c r="B37040" t="s">
        <v>5253</v>
      </c>
      <c r="C37040" t="s">
        <v>123416</v>
      </c>
      <c r="D37040" t="s">
        <v>5255</v>
      </c>
      <c r="E37040" t="s">
        <v>5256</v>
      </c>
      <c r="F37040" s="8">
        <v>9763.3996372847505</v>
      </c>
      <c r="G37040" t="s">
        <v>123417</v>
      </c>
      <c r="H37040" s="9">
        <v>1</v>
      </c>
      <c r="I37040" t="s">
        <v>89093</v>
      </c>
      <c r="J37040" t="s">
        <v>17</v>
      </c>
      <c r="K37040">
        <v>2.72</v>
      </c>
      <c r="L37040" t="s">
        <v>89071</v>
      </c>
      <c r="M37040">
        <v>6.5830000000000003E-3</v>
      </c>
      <c r="N37040" t="s">
        <v>123418</v>
      </c>
      <c r="O37040">
        <v>20354</v>
      </c>
      <c r="P37040" t="s">
        <v>91012</v>
      </c>
    </row>
    <row r="37041" spans="1:16">
      <c r="A37041" t="s">
        <v>89066</v>
      </c>
      <c r="B37041" t="s">
        <v>94315</v>
      </c>
      <c r="C37041" t="s">
        <v>123419</v>
      </c>
      <c r="D37041" t="s">
        <v>94317</v>
      </c>
      <c r="E37041" t="s">
        <v>94318</v>
      </c>
      <c r="F37041" s="8">
        <v>2227.6720379139201</v>
      </c>
      <c r="G37041" t="s">
        <v>123420</v>
      </c>
      <c r="H37041" s="9">
        <v>1</v>
      </c>
      <c r="I37041" t="s">
        <v>89093</v>
      </c>
      <c r="J37041" t="s">
        <v>17</v>
      </c>
      <c r="K37041">
        <v>2.1800000000000002</v>
      </c>
      <c r="L37041" t="s">
        <v>89071</v>
      </c>
      <c r="M37041">
        <v>4.8559999999999999E-4</v>
      </c>
      <c r="N37041" t="s">
        <v>123421</v>
      </c>
      <c r="O37041">
        <v>2114</v>
      </c>
      <c r="P37041" t="s">
        <v>91421</v>
      </c>
    </row>
    <row r="37042" spans="1:16">
      <c r="A37042" t="s">
        <v>89066</v>
      </c>
      <c r="B37042" t="s">
        <v>24269</v>
      </c>
      <c r="C37042" t="s">
        <v>123422</v>
      </c>
      <c r="D37042" t="s">
        <v>24271</v>
      </c>
      <c r="E37042" t="s">
        <v>24272</v>
      </c>
      <c r="F37042" s="8">
        <v>17776.362615195099</v>
      </c>
      <c r="G37042" t="s">
        <v>123423</v>
      </c>
      <c r="H37042" s="9">
        <v>1</v>
      </c>
      <c r="I37042" t="s">
        <v>89093</v>
      </c>
      <c r="J37042" t="s">
        <v>17</v>
      </c>
      <c r="K37042">
        <v>1.86</v>
      </c>
      <c r="L37042" t="s">
        <v>89071</v>
      </c>
      <c r="M37042">
        <v>3.542E-3</v>
      </c>
      <c r="N37042" t="s">
        <v>122948</v>
      </c>
      <c r="O37042">
        <v>109</v>
      </c>
      <c r="P37042" t="s">
        <v>93836</v>
      </c>
    </row>
    <row r="37043" spans="1:16">
      <c r="A37043" t="s">
        <v>89066</v>
      </c>
      <c r="B37043" t="s">
        <v>20381</v>
      </c>
      <c r="C37043" t="s">
        <v>123424</v>
      </c>
      <c r="D37043" t="s">
        <v>20383</v>
      </c>
      <c r="E37043" t="s">
        <v>20384</v>
      </c>
      <c r="F37043" s="8">
        <v>1378.7264731341199</v>
      </c>
      <c r="G37043" t="s">
        <v>123425</v>
      </c>
      <c r="H37043" s="9">
        <v>1</v>
      </c>
      <c r="I37043" t="s">
        <v>89093</v>
      </c>
      <c r="J37043" t="s">
        <v>17</v>
      </c>
      <c r="K37043">
        <v>1.62</v>
      </c>
      <c r="L37043" t="s">
        <v>89071</v>
      </c>
      <c r="M37043">
        <v>8.4759999999999992E-3</v>
      </c>
      <c r="N37043" t="s">
        <v>123426</v>
      </c>
      <c r="O37043">
        <v>6313</v>
      </c>
      <c r="P37043" t="s">
        <v>90777</v>
      </c>
    </row>
    <row r="37044" spans="1:16">
      <c r="A37044" t="s">
        <v>89066</v>
      </c>
      <c r="B37044" t="s">
        <v>4317</v>
      </c>
      <c r="C37044" t="s">
        <v>123427</v>
      </c>
      <c r="D37044" t="s">
        <v>4319</v>
      </c>
      <c r="E37044" t="s">
        <v>4320</v>
      </c>
      <c r="F37044" s="8">
        <v>42812.438416584497</v>
      </c>
      <c r="G37044" t="s">
        <v>123428</v>
      </c>
      <c r="H37044" s="9">
        <v>1</v>
      </c>
      <c r="I37044" t="s">
        <v>89093</v>
      </c>
      <c r="J37044" t="s">
        <v>17</v>
      </c>
      <c r="K37044">
        <v>4.43</v>
      </c>
      <c r="L37044" t="s">
        <v>89071</v>
      </c>
      <c r="M37044">
        <v>3.8470000000000003E-5</v>
      </c>
      <c r="N37044" t="s">
        <v>123429</v>
      </c>
      <c r="O37044">
        <v>17222</v>
      </c>
      <c r="P37044" t="s">
        <v>89086</v>
      </c>
    </row>
    <row r="37045" spans="1:16" hidden="1">
      <c r="A37045" t="s">
        <v>89066</v>
      </c>
      <c r="B37045" t="s">
        <v>11772</v>
      </c>
      <c r="C37045" t="s">
        <v>123430</v>
      </c>
      <c r="D37045" t="s">
        <v>11774</v>
      </c>
      <c r="E37045" t="s">
        <v>11775</v>
      </c>
      <c r="F37045" s="8">
        <v>2521.5554426803801</v>
      </c>
      <c r="G37045" t="s">
        <v>123431</v>
      </c>
      <c r="H37045">
        <v>1</v>
      </c>
      <c r="I37045" t="s">
        <v>89093</v>
      </c>
      <c r="J37045" t="s">
        <v>17</v>
      </c>
      <c r="K37045">
        <v>1.1299999999999999</v>
      </c>
      <c r="L37045" t="s">
        <v>89071</v>
      </c>
      <c r="M37045">
        <v>5.1240000000000001E-3</v>
      </c>
      <c r="N37045" t="s">
        <v>123432</v>
      </c>
      <c r="O37045">
        <v>2931</v>
      </c>
      <c r="P37045" t="s">
        <v>93131</v>
      </c>
    </row>
    <row r="37046" spans="1:16">
      <c r="A37046" t="s">
        <v>89066</v>
      </c>
      <c r="B37046" t="s">
        <v>28563</v>
      </c>
      <c r="C37046" t="s">
        <v>123433</v>
      </c>
      <c r="D37046" t="s">
        <v>28565</v>
      </c>
      <c r="E37046" t="s">
        <v>28566</v>
      </c>
      <c r="F37046" s="8">
        <v>2899.7310590928901</v>
      </c>
      <c r="G37046" t="s">
        <v>123434</v>
      </c>
      <c r="H37046" s="9">
        <v>1</v>
      </c>
      <c r="I37046" t="s">
        <v>89093</v>
      </c>
      <c r="J37046" t="s">
        <v>17</v>
      </c>
      <c r="K37046">
        <v>1.91</v>
      </c>
      <c r="L37046" t="s">
        <v>89071</v>
      </c>
      <c r="M37046">
        <v>9.9869999999999994E-3</v>
      </c>
      <c r="N37046" t="s">
        <v>123435</v>
      </c>
      <c r="O37046">
        <v>3450</v>
      </c>
      <c r="P37046" t="s">
        <v>94742</v>
      </c>
    </row>
    <row r="37047" spans="1:16">
      <c r="A37047" t="s">
        <v>89066</v>
      </c>
      <c r="B37047" t="s">
        <v>4631</v>
      </c>
      <c r="C37047" t="s">
        <v>123436</v>
      </c>
      <c r="D37047" t="s">
        <v>4633</v>
      </c>
      <c r="E37047" t="s">
        <v>4634</v>
      </c>
      <c r="F37047" s="8">
        <v>5460.2850205550003</v>
      </c>
      <c r="G37047" t="s">
        <v>123437</v>
      </c>
      <c r="H37047" s="9">
        <v>1</v>
      </c>
      <c r="I37047" t="s">
        <v>89093</v>
      </c>
      <c r="J37047" t="s">
        <v>17</v>
      </c>
      <c r="K37047">
        <v>1.67</v>
      </c>
      <c r="L37047" t="s">
        <v>89071</v>
      </c>
      <c r="M37047">
        <v>1.6850000000000001E-3</v>
      </c>
      <c r="N37047" t="s">
        <v>123438</v>
      </c>
      <c r="O37047">
        <v>4720</v>
      </c>
      <c r="P37047" t="s">
        <v>89889</v>
      </c>
    </row>
    <row r="37048" spans="1:16">
      <c r="A37048" t="s">
        <v>89066</v>
      </c>
      <c r="B37048" t="s">
        <v>4631</v>
      </c>
      <c r="C37048" t="s">
        <v>123439</v>
      </c>
      <c r="D37048" t="s">
        <v>4633</v>
      </c>
      <c r="E37048" t="s">
        <v>4634</v>
      </c>
      <c r="F37048" s="8">
        <v>5460.2850205550003</v>
      </c>
      <c r="G37048" t="s">
        <v>123440</v>
      </c>
      <c r="H37048" s="9">
        <v>1</v>
      </c>
      <c r="I37048" t="s">
        <v>89093</v>
      </c>
      <c r="J37048" t="s">
        <v>17</v>
      </c>
      <c r="K37048">
        <v>1.67</v>
      </c>
      <c r="L37048" t="s">
        <v>89071</v>
      </c>
      <c r="M37048">
        <v>1.6850000000000001E-3</v>
      </c>
      <c r="N37048" t="s">
        <v>123438</v>
      </c>
      <c r="O37048">
        <v>4720</v>
      </c>
      <c r="P37048" t="s">
        <v>89889</v>
      </c>
    </row>
    <row r="37049" spans="1:16">
      <c r="A37049" t="s">
        <v>89066</v>
      </c>
      <c r="B37049" t="s">
        <v>4631</v>
      </c>
      <c r="C37049" t="s">
        <v>123441</v>
      </c>
      <c r="D37049" t="s">
        <v>4633</v>
      </c>
      <c r="E37049" t="s">
        <v>4634</v>
      </c>
      <c r="F37049" s="8">
        <v>5460.2850205550003</v>
      </c>
      <c r="G37049" t="s">
        <v>123442</v>
      </c>
      <c r="H37049" s="9">
        <v>1</v>
      </c>
      <c r="I37049" t="s">
        <v>89093</v>
      </c>
      <c r="J37049" t="s">
        <v>17</v>
      </c>
      <c r="K37049">
        <v>1.67</v>
      </c>
      <c r="L37049" t="s">
        <v>89071</v>
      </c>
      <c r="M37049">
        <v>1.6850000000000001E-3</v>
      </c>
      <c r="N37049" t="s">
        <v>123438</v>
      </c>
      <c r="O37049">
        <v>4720</v>
      </c>
      <c r="P37049" t="s">
        <v>89889</v>
      </c>
    </row>
    <row r="37050" spans="1:16">
      <c r="A37050" t="s">
        <v>89066</v>
      </c>
      <c r="B37050" t="s">
        <v>2215</v>
      </c>
      <c r="C37050" t="s">
        <v>123443</v>
      </c>
      <c r="D37050" t="s">
        <v>2217</v>
      </c>
      <c r="E37050" t="s">
        <v>2218</v>
      </c>
      <c r="F37050" s="8">
        <v>8673.9951612585501</v>
      </c>
      <c r="G37050" t="s">
        <v>123444</v>
      </c>
      <c r="H37050" s="9">
        <v>1</v>
      </c>
      <c r="I37050" t="s">
        <v>89093</v>
      </c>
      <c r="J37050" t="s">
        <v>17</v>
      </c>
      <c r="K37050">
        <v>4.46</v>
      </c>
      <c r="L37050" t="s">
        <v>89071</v>
      </c>
      <c r="M37050">
        <v>7.5889999999999996E-4</v>
      </c>
      <c r="N37050" t="s">
        <v>123445</v>
      </c>
      <c r="O37050">
        <v>17734</v>
      </c>
      <c r="P37050" t="s">
        <v>89688</v>
      </c>
    </row>
    <row r="37051" spans="1:16">
      <c r="A37051" t="s">
        <v>89066</v>
      </c>
      <c r="B37051" t="s">
        <v>42066</v>
      </c>
      <c r="C37051" t="s">
        <v>123446</v>
      </c>
      <c r="D37051" t="s">
        <v>42068</v>
      </c>
      <c r="E37051" t="s">
        <v>42069</v>
      </c>
      <c r="F37051" s="8">
        <v>9387.6440637761807</v>
      </c>
      <c r="G37051" t="s">
        <v>123447</v>
      </c>
      <c r="H37051" s="9">
        <v>1</v>
      </c>
      <c r="I37051" t="s">
        <v>89093</v>
      </c>
      <c r="J37051" t="s">
        <v>17</v>
      </c>
      <c r="K37051">
        <v>2.4500000000000002</v>
      </c>
      <c r="L37051" t="s">
        <v>89071</v>
      </c>
      <c r="M37051">
        <v>1.266E-3</v>
      </c>
      <c r="N37051" t="s">
        <v>123448</v>
      </c>
      <c r="O37051">
        <v>4824</v>
      </c>
      <c r="P37051" t="s">
        <v>91308</v>
      </c>
    </row>
    <row r="37052" spans="1:16">
      <c r="A37052" t="s">
        <v>89066</v>
      </c>
      <c r="B37052" t="s">
        <v>62825</v>
      </c>
      <c r="C37052" t="s">
        <v>123449</v>
      </c>
      <c r="D37052" t="s">
        <v>62827</v>
      </c>
      <c r="E37052" t="s">
        <v>62828</v>
      </c>
      <c r="F37052" s="8">
        <v>3.8042278</v>
      </c>
      <c r="G37052" t="s">
        <v>123450</v>
      </c>
      <c r="H37052" s="9">
        <v>1</v>
      </c>
      <c r="I37052" t="s">
        <v>89093</v>
      </c>
      <c r="J37052" t="s">
        <v>17</v>
      </c>
      <c r="K37052">
        <v>1.58</v>
      </c>
      <c r="L37052" t="s">
        <v>89071</v>
      </c>
      <c r="M37052">
        <v>7.7460000000000003E-3</v>
      </c>
      <c r="N37052" t="s">
        <v>122987</v>
      </c>
      <c r="O37052">
        <v>12990</v>
      </c>
      <c r="P37052" t="s">
        <v>110328</v>
      </c>
    </row>
    <row r="37053" spans="1:16">
      <c r="A37053" t="s">
        <v>89066</v>
      </c>
      <c r="B37053" t="s">
        <v>18347</v>
      </c>
      <c r="C37053" t="s">
        <v>123451</v>
      </c>
      <c r="D37053" t="s">
        <v>18349</v>
      </c>
      <c r="E37053" t="s">
        <v>18350</v>
      </c>
      <c r="F37053" s="8">
        <v>2149.5502885045698</v>
      </c>
      <c r="G37053" t="s">
        <v>123452</v>
      </c>
      <c r="H37053" s="9">
        <v>1</v>
      </c>
      <c r="I37053" t="s">
        <v>89093</v>
      </c>
      <c r="J37053" t="s">
        <v>17</v>
      </c>
      <c r="K37053">
        <v>4.17</v>
      </c>
      <c r="L37053" t="s">
        <v>89071</v>
      </c>
      <c r="M37053">
        <v>1.524E-3</v>
      </c>
      <c r="N37053" t="s">
        <v>123453</v>
      </c>
      <c r="O37053">
        <v>7452</v>
      </c>
      <c r="P37053" t="s">
        <v>93910</v>
      </c>
    </row>
    <row r="37054" spans="1:16">
      <c r="A37054" t="s">
        <v>89066</v>
      </c>
      <c r="B37054" t="s">
        <v>5437</v>
      </c>
      <c r="C37054" t="s">
        <v>123454</v>
      </c>
      <c r="D37054" t="s">
        <v>5439</v>
      </c>
      <c r="E37054" t="s">
        <v>5440</v>
      </c>
      <c r="F37054" s="8">
        <v>1301.63901618625</v>
      </c>
      <c r="G37054" t="s">
        <v>123455</v>
      </c>
      <c r="H37054" s="9">
        <v>1</v>
      </c>
      <c r="I37054" t="s">
        <v>89093</v>
      </c>
      <c r="J37054" t="s">
        <v>17</v>
      </c>
      <c r="K37054">
        <v>3.76</v>
      </c>
      <c r="L37054" t="s">
        <v>89071</v>
      </c>
      <c r="M37054">
        <v>3.9100000000000003E-3</v>
      </c>
      <c r="N37054" t="s">
        <v>123456</v>
      </c>
      <c r="O37054">
        <v>8564</v>
      </c>
      <c r="P37054" t="s">
        <v>93523</v>
      </c>
    </row>
    <row r="37055" spans="1:16">
      <c r="A37055" t="s">
        <v>89066</v>
      </c>
      <c r="B37055" t="s">
        <v>8027</v>
      </c>
      <c r="C37055" t="s">
        <v>123457</v>
      </c>
      <c r="D37055" t="s">
        <v>8029</v>
      </c>
      <c r="E37055" t="s">
        <v>8030</v>
      </c>
      <c r="F37055" s="8">
        <v>6007.4911087822802</v>
      </c>
      <c r="G37055" t="s">
        <v>123458</v>
      </c>
      <c r="H37055" s="9">
        <v>1</v>
      </c>
      <c r="I37055" t="s">
        <v>89093</v>
      </c>
      <c r="J37055" t="s">
        <v>17</v>
      </c>
      <c r="K37055">
        <v>2.33</v>
      </c>
      <c r="L37055" t="s">
        <v>89071</v>
      </c>
      <c r="M37055">
        <v>4.934E-3</v>
      </c>
      <c r="N37055" t="s">
        <v>123119</v>
      </c>
      <c r="O37055">
        <v>15032</v>
      </c>
      <c r="P37055" t="s">
        <v>103372</v>
      </c>
    </row>
    <row r="37056" spans="1:16" hidden="1">
      <c r="A37056" t="s">
        <v>89066</v>
      </c>
      <c r="B37056" t="s">
        <v>26240</v>
      </c>
      <c r="C37056" t="s">
        <v>123459</v>
      </c>
      <c r="D37056" t="s">
        <v>26242</v>
      </c>
      <c r="E37056" t="s">
        <v>26243</v>
      </c>
      <c r="F37056" s="8">
        <v>2008.9597482199199</v>
      </c>
      <c r="G37056" t="s">
        <v>123460</v>
      </c>
      <c r="H37056">
        <v>1</v>
      </c>
      <c r="I37056" t="s">
        <v>89093</v>
      </c>
      <c r="J37056" t="s">
        <v>17</v>
      </c>
      <c r="K37056">
        <v>1.36</v>
      </c>
      <c r="L37056" t="s">
        <v>89071</v>
      </c>
      <c r="M37056">
        <v>9.0629999999999999E-3</v>
      </c>
      <c r="N37056" t="s">
        <v>123461</v>
      </c>
      <c r="O37056">
        <v>12764</v>
      </c>
      <c r="P37056" t="s">
        <v>90985</v>
      </c>
    </row>
    <row r="37057" spans="1:16" hidden="1">
      <c r="A37057" t="s">
        <v>89066</v>
      </c>
      <c r="B37057" t="s">
        <v>738</v>
      </c>
      <c r="C37057" t="s">
        <v>123462</v>
      </c>
      <c r="D37057" t="s">
        <v>740</v>
      </c>
      <c r="E37057" t="s">
        <v>741</v>
      </c>
      <c r="F37057" s="8">
        <v>1572.8858864752699</v>
      </c>
      <c r="G37057" t="s">
        <v>123463</v>
      </c>
      <c r="H37057">
        <v>1</v>
      </c>
      <c r="I37057" t="s">
        <v>89093</v>
      </c>
      <c r="J37057" t="s">
        <v>17</v>
      </c>
      <c r="K37057">
        <v>1.38</v>
      </c>
      <c r="L37057" t="s">
        <v>89071</v>
      </c>
      <c r="M37057">
        <v>4.2069999999999998E-3</v>
      </c>
      <c r="N37057" t="s">
        <v>123464</v>
      </c>
      <c r="O37057">
        <v>8894</v>
      </c>
      <c r="P37057" t="s">
        <v>90930</v>
      </c>
    </row>
    <row r="37058" spans="1:16" hidden="1">
      <c r="A37058" t="s">
        <v>89066</v>
      </c>
      <c r="B37058" t="s">
        <v>123465</v>
      </c>
      <c r="C37058" t="s">
        <v>123466</v>
      </c>
      <c r="D37058" t="s">
        <v>123467</v>
      </c>
      <c r="E37058" t="s">
        <v>123468</v>
      </c>
      <c r="F37058" s="8">
        <v>704.38601756722903</v>
      </c>
      <c r="G37058" t="s">
        <v>123469</v>
      </c>
      <c r="H37058">
        <v>1</v>
      </c>
      <c r="I37058" t="s">
        <v>89093</v>
      </c>
      <c r="J37058" t="s">
        <v>17</v>
      </c>
      <c r="K37058">
        <v>1.01</v>
      </c>
      <c r="L37058" t="s">
        <v>89071</v>
      </c>
      <c r="M37058">
        <v>3.313E-3</v>
      </c>
      <c r="N37058" t="s">
        <v>123470</v>
      </c>
      <c r="O37058">
        <v>6311</v>
      </c>
      <c r="P37058" t="s">
        <v>123471</v>
      </c>
    </row>
    <row r="37059" spans="1:16" hidden="1">
      <c r="A37059" t="s">
        <v>89066</v>
      </c>
      <c r="B37059" t="s">
        <v>123465</v>
      </c>
      <c r="C37059" t="s">
        <v>123472</v>
      </c>
      <c r="D37059" t="s">
        <v>123467</v>
      </c>
      <c r="E37059" t="s">
        <v>123468</v>
      </c>
      <c r="F37059" s="8">
        <v>704.38601756722903</v>
      </c>
      <c r="G37059" t="s">
        <v>123473</v>
      </c>
      <c r="H37059">
        <v>1</v>
      </c>
      <c r="I37059" t="s">
        <v>89093</v>
      </c>
      <c r="J37059" t="s">
        <v>17</v>
      </c>
      <c r="K37059">
        <v>1.01</v>
      </c>
      <c r="L37059" t="s">
        <v>89071</v>
      </c>
      <c r="M37059">
        <v>3.313E-3</v>
      </c>
      <c r="N37059" t="s">
        <v>123470</v>
      </c>
      <c r="O37059">
        <v>6311</v>
      </c>
      <c r="P37059" t="s">
        <v>123471</v>
      </c>
    </row>
    <row r="37060" spans="1:16">
      <c r="A37060" t="s">
        <v>89066</v>
      </c>
      <c r="B37060" t="s">
        <v>102136</v>
      </c>
      <c r="C37060" t="s">
        <v>123474</v>
      </c>
      <c r="D37060" t="s">
        <v>102138</v>
      </c>
      <c r="E37060" t="s">
        <v>102139</v>
      </c>
      <c r="F37060" s="8">
        <v>2055.3612403727402</v>
      </c>
      <c r="G37060" t="s">
        <v>123475</v>
      </c>
      <c r="H37060" s="9">
        <v>1</v>
      </c>
      <c r="I37060" t="s">
        <v>89093</v>
      </c>
      <c r="J37060" t="s">
        <v>17</v>
      </c>
      <c r="K37060">
        <v>4.13</v>
      </c>
      <c r="L37060" t="s">
        <v>89071</v>
      </c>
      <c r="M37060">
        <v>1.484E-4</v>
      </c>
      <c r="N37060" t="s">
        <v>123476</v>
      </c>
      <c r="O37060">
        <v>11441</v>
      </c>
      <c r="P37060" t="s">
        <v>96714</v>
      </c>
    </row>
    <row r="37061" spans="1:16" hidden="1">
      <c r="A37061" t="s">
        <v>89066</v>
      </c>
      <c r="B37061" t="s">
        <v>18018</v>
      </c>
      <c r="C37061" t="s">
        <v>123477</v>
      </c>
      <c r="D37061" t="s">
        <v>18020</v>
      </c>
      <c r="E37061" t="s">
        <v>18021</v>
      </c>
      <c r="F37061" s="8">
        <v>4535</v>
      </c>
      <c r="G37061" t="s">
        <v>123478</v>
      </c>
      <c r="H37061">
        <v>1</v>
      </c>
      <c r="I37061" t="s">
        <v>89093</v>
      </c>
      <c r="J37061" t="s">
        <v>17</v>
      </c>
      <c r="K37061">
        <v>0.94</v>
      </c>
      <c r="L37061" t="s">
        <v>89071</v>
      </c>
      <c r="M37061">
        <v>8.8240000000000002E-3</v>
      </c>
      <c r="N37061" t="s">
        <v>123479</v>
      </c>
      <c r="O37061">
        <v>9327</v>
      </c>
      <c r="P37061" t="s">
        <v>93439</v>
      </c>
    </row>
    <row r="37062" spans="1:16" hidden="1">
      <c r="A37062" t="s">
        <v>89066</v>
      </c>
      <c r="B37062" t="s">
        <v>3315</v>
      </c>
      <c r="C37062" t="s">
        <v>123480</v>
      </c>
      <c r="D37062" t="s">
        <v>3317</v>
      </c>
      <c r="E37062" t="s">
        <v>3318</v>
      </c>
      <c r="F37062" s="8">
        <v>1619.5317414900601</v>
      </c>
      <c r="G37062" t="s">
        <v>123481</v>
      </c>
      <c r="H37062">
        <v>1</v>
      </c>
      <c r="I37062" t="s">
        <v>89093</v>
      </c>
      <c r="J37062" t="s">
        <v>17</v>
      </c>
      <c r="K37062">
        <v>1.29</v>
      </c>
      <c r="L37062" t="s">
        <v>89071</v>
      </c>
      <c r="M37062">
        <v>1.3960000000000001E-3</v>
      </c>
      <c r="N37062" t="s">
        <v>123482</v>
      </c>
      <c r="O37062">
        <v>11983</v>
      </c>
      <c r="P37062" t="s">
        <v>93234</v>
      </c>
    </row>
    <row r="37063" spans="1:16" hidden="1">
      <c r="A37063" t="s">
        <v>89066</v>
      </c>
      <c r="B37063" t="s">
        <v>94793</v>
      </c>
      <c r="C37063" t="s">
        <v>123483</v>
      </c>
      <c r="D37063" t="s">
        <v>94795</v>
      </c>
      <c r="E37063" t="s">
        <v>94796</v>
      </c>
      <c r="F37063" s="8">
        <v>60355.375120072204</v>
      </c>
      <c r="G37063" t="s">
        <v>123484</v>
      </c>
      <c r="H37063">
        <v>1</v>
      </c>
      <c r="I37063" t="s">
        <v>89093</v>
      </c>
      <c r="J37063" t="s">
        <v>17</v>
      </c>
      <c r="K37063">
        <v>0.81</v>
      </c>
      <c r="L37063" t="s">
        <v>89071</v>
      </c>
      <c r="M37063">
        <v>9.0670000000000004E-3</v>
      </c>
      <c r="N37063" t="s">
        <v>123485</v>
      </c>
      <c r="O37063">
        <v>19161</v>
      </c>
      <c r="P37063" t="s">
        <v>89518</v>
      </c>
    </row>
    <row r="37064" spans="1:16" hidden="1">
      <c r="A37064" t="s">
        <v>89066</v>
      </c>
      <c r="B37064" t="s">
        <v>94793</v>
      </c>
      <c r="C37064" t="s">
        <v>123486</v>
      </c>
      <c r="D37064" t="s">
        <v>94795</v>
      </c>
      <c r="E37064" t="s">
        <v>94796</v>
      </c>
      <c r="F37064" s="8">
        <v>60355.375120072204</v>
      </c>
      <c r="G37064" t="s">
        <v>123487</v>
      </c>
      <c r="H37064">
        <v>1</v>
      </c>
      <c r="I37064" t="s">
        <v>89093</v>
      </c>
      <c r="J37064" t="s">
        <v>17</v>
      </c>
      <c r="K37064">
        <v>0.81</v>
      </c>
      <c r="L37064" t="s">
        <v>89071</v>
      </c>
      <c r="M37064">
        <v>9.0830000000000008E-3</v>
      </c>
      <c r="N37064" t="s">
        <v>123485</v>
      </c>
      <c r="O37064">
        <v>19161</v>
      </c>
      <c r="P37064" t="s">
        <v>89518</v>
      </c>
    </row>
    <row r="37065" spans="1:16">
      <c r="A37065" t="s">
        <v>89066</v>
      </c>
      <c r="B37065" t="s">
        <v>6465</v>
      </c>
      <c r="C37065" t="s">
        <v>123488</v>
      </c>
      <c r="D37065" t="s">
        <v>6467</v>
      </c>
      <c r="E37065" t="s">
        <v>6468</v>
      </c>
      <c r="F37065" s="8">
        <v>1128</v>
      </c>
      <c r="G37065" t="s">
        <v>123489</v>
      </c>
      <c r="H37065" s="9">
        <v>1</v>
      </c>
      <c r="I37065" t="s">
        <v>89093</v>
      </c>
      <c r="J37065" t="s">
        <v>17</v>
      </c>
      <c r="K37065">
        <v>2.75</v>
      </c>
      <c r="L37065" t="s">
        <v>89071</v>
      </c>
      <c r="M37065">
        <v>8.3510000000000008E-3</v>
      </c>
      <c r="N37065" t="s">
        <v>123490</v>
      </c>
      <c r="O37065">
        <v>11449</v>
      </c>
      <c r="P37065" t="s">
        <v>89567</v>
      </c>
    </row>
    <row r="37066" spans="1:16" hidden="1">
      <c r="A37066" t="s">
        <v>89066</v>
      </c>
      <c r="B37066" t="s">
        <v>109</v>
      </c>
      <c r="C37066" t="s">
        <v>123491</v>
      </c>
      <c r="D37066" t="s">
        <v>111</v>
      </c>
      <c r="E37066" t="s">
        <v>112</v>
      </c>
      <c r="F37066" s="8">
        <v>1801.5183285440601</v>
      </c>
      <c r="G37066" t="s">
        <v>123492</v>
      </c>
      <c r="H37066">
        <v>1</v>
      </c>
      <c r="I37066" t="s">
        <v>89093</v>
      </c>
      <c r="J37066" t="s">
        <v>17</v>
      </c>
      <c r="K37066">
        <v>1.44</v>
      </c>
      <c r="L37066" t="s">
        <v>89071</v>
      </c>
      <c r="M37066">
        <v>8.6740000000000005E-4</v>
      </c>
      <c r="N37066" t="s">
        <v>123493</v>
      </c>
      <c r="O37066">
        <v>18774</v>
      </c>
      <c r="P37066" t="s">
        <v>96476</v>
      </c>
    </row>
    <row r="37067" spans="1:16">
      <c r="A37067" t="s">
        <v>89066</v>
      </c>
      <c r="B37067" t="s">
        <v>3646</v>
      </c>
      <c r="C37067" t="s">
        <v>123494</v>
      </c>
      <c r="D37067" t="s">
        <v>3648</v>
      </c>
      <c r="E37067" t="s">
        <v>3649</v>
      </c>
      <c r="F37067" s="8">
        <v>3679.4421177930599</v>
      </c>
      <c r="G37067" t="s">
        <v>123495</v>
      </c>
      <c r="H37067" s="9">
        <v>1</v>
      </c>
      <c r="I37067" t="s">
        <v>89093</v>
      </c>
      <c r="J37067" t="s">
        <v>17</v>
      </c>
      <c r="K37067">
        <v>2.23</v>
      </c>
      <c r="L37067" t="s">
        <v>89071</v>
      </c>
      <c r="M37067">
        <v>2.4849999999999998E-3</v>
      </c>
      <c r="N37067" t="s">
        <v>123496</v>
      </c>
      <c r="O37067">
        <v>6609</v>
      </c>
      <c r="P37067" t="s">
        <v>106221</v>
      </c>
    </row>
    <row r="37068" spans="1:16">
      <c r="A37068" t="s">
        <v>89066</v>
      </c>
      <c r="B37068" t="s">
        <v>8297</v>
      </c>
      <c r="C37068" t="s">
        <v>123497</v>
      </c>
      <c r="D37068" t="s">
        <v>8299</v>
      </c>
      <c r="E37068" t="s">
        <v>8300</v>
      </c>
      <c r="F37068" s="8">
        <v>2459.8142196721201</v>
      </c>
      <c r="G37068" t="s">
        <v>123498</v>
      </c>
      <c r="H37068" s="9">
        <v>1</v>
      </c>
      <c r="I37068" t="s">
        <v>89093</v>
      </c>
      <c r="J37068" t="s">
        <v>17</v>
      </c>
      <c r="K37068">
        <v>1.65</v>
      </c>
      <c r="L37068" t="s">
        <v>89071</v>
      </c>
      <c r="M37068">
        <v>3.418E-3</v>
      </c>
      <c r="N37068" t="s">
        <v>123000</v>
      </c>
      <c r="O37068">
        <v>14256</v>
      </c>
      <c r="P37068" t="s">
        <v>94559</v>
      </c>
    </row>
    <row r="37069" spans="1:16">
      <c r="A37069" t="s">
        <v>89066</v>
      </c>
      <c r="B37069" t="s">
        <v>4761</v>
      </c>
      <c r="C37069" t="s">
        <v>123499</v>
      </c>
      <c r="D37069" t="s">
        <v>4763</v>
      </c>
      <c r="E37069" t="s">
        <v>4764</v>
      </c>
      <c r="F37069" s="8">
        <v>2808.7585944413499</v>
      </c>
      <c r="G37069" t="s">
        <v>123500</v>
      </c>
      <c r="H37069" s="9">
        <v>1</v>
      </c>
      <c r="I37069" t="s">
        <v>89093</v>
      </c>
      <c r="J37069" t="s">
        <v>17</v>
      </c>
      <c r="K37069">
        <v>3.43</v>
      </c>
      <c r="L37069" t="s">
        <v>89071</v>
      </c>
      <c r="M37069">
        <v>5.2170000000000005E-4</v>
      </c>
      <c r="N37069" t="s">
        <v>123501</v>
      </c>
      <c r="O37069">
        <v>11738</v>
      </c>
      <c r="P37069" t="s">
        <v>98709</v>
      </c>
    </row>
    <row r="37070" spans="1:16">
      <c r="A37070" t="s">
        <v>89066</v>
      </c>
      <c r="B37070" t="s">
        <v>7657</v>
      </c>
      <c r="C37070" t="s">
        <v>123502</v>
      </c>
      <c r="D37070" t="s">
        <v>7659</v>
      </c>
      <c r="E37070" t="s">
        <v>7660</v>
      </c>
      <c r="F37070" s="8">
        <v>261</v>
      </c>
      <c r="G37070" t="s">
        <v>123503</v>
      </c>
      <c r="H37070" s="9">
        <v>1</v>
      </c>
      <c r="I37070" t="s">
        <v>89093</v>
      </c>
      <c r="J37070" t="s">
        <v>17</v>
      </c>
      <c r="K37070">
        <v>1.98</v>
      </c>
      <c r="L37070" t="s">
        <v>89071</v>
      </c>
      <c r="M37070">
        <v>5.7019999999999996E-3</v>
      </c>
      <c r="N37070" t="s">
        <v>123504</v>
      </c>
      <c r="O37070">
        <v>2210</v>
      </c>
      <c r="P37070" t="s">
        <v>94475</v>
      </c>
    </row>
    <row r="37071" spans="1:16">
      <c r="A37071" t="s">
        <v>89066</v>
      </c>
      <c r="B37071" t="s">
        <v>12459</v>
      </c>
      <c r="C37071" t="s">
        <v>123505</v>
      </c>
      <c r="D37071" t="s">
        <v>12461</v>
      </c>
      <c r="E37071" t="s">
        <v>12462</v>
      </c>
      <c r="F37071" s="8">
        <v>1316</v>
      </c>
      <c r="G37071" t="s">
        <v>123506</v>
      </c>
      <c r="H37071" s="9">
        <v>1</v>
      </c>
      <c r="I37071" t="s">
        <v>89093</v>
      </c>
      <c r="J37071" t="s">
        <v>17</v>
      </c>
      <c r="K37071">
        <v>2.4500000000000002</v>
      </c>
      <c r="L37071" t="s">
        <v>89071</v>
      </c>
      <c r="M37071">
        <v>1.047E-3</v>
      </c>
      <c r="N37071" t="s">
        <v>123507</v>
      </c>
      <c r="O37071">
        <v>19</v>
      </c>
      <c r="P37071" t="s">
        <v>105116</v>
      </c>
    </row>
    <row r="37072" spans="1:16">
      <c r="A37072" t="s">
        <v>89066</v>
      </c>
      <c r="B37072" t="s">
        <v>7489</v>
      </c>
      <c r="C37072" t="s">
        <v>123508</v>
      </c>
      <c r="D37072" t="s">
        <v>7491</v>
      </c>
      <c r="E37072" t="s">
        <v>7492</v>
      </c>
      <c r="F37072" s="8">
        <v>3833.8938170466899</v>
      </c>
      <c r="G37072" t="s">
        <v>123509</v>
      </c>
      <c r="H37072" s="9">
        <v>1</v>
      </c>
      <c r="I37072" t="s">
        <v>89093</v>
      </c>
      <c r="J37072" t="s">
        <v>17</v>
      </c>
      <c r="K37072">
        <v>1.78</v>
      </c>
      <c r="L37072" t="s">
        <v>89071</v>
      </c>
      <c r="M37072">
        <v>7.0429999999999998E-3</v>
      </c>
      <c r="N37072" t="s">
        <v>123510</v>
      </c>
      <c r="O37072">
        <v>1127</v>
      </c>
      <c r="P37072" t="s">
        <v>100007</v>
      </c>
    </row>
    <row r="37073" spans="1:16">
      <c r="A37073" t="s">
        <v>89066</v>
      </c>
      <c r="B37073" t="s">
        <v>20824</v>
      </c>
      <c r="C37073" t="s">
        <v>123511</v>
      </c>
      <c r="D37073" t="s">
        <v>20826</v>
      </c>
      <c r="E37073" t="s">
        <v>20827</v>
      </c>
      <c r="F37073" s="8">
        <v>3910.9052342448899</v>
      </c>
      <c r="G37073" t="s">
        <v>123512</v>
      </c>
      <c r="H37073" s="9">
        <v>1</v>
      </c>
      <c r="I37073" t="s">
        <v>89093</v>
      </c>
      <c r="J37073" t="s">
        <v>17</v>
      </c>
      <c r="K37073">
        <v>4.0999999999999996</v>
      </c>
      <c r="L37073" t="s">
        <v>89071</v>
      </c>
      <c r="M37073">
        <v>1.7600000000000001E-3</v>
      </c>
      <c r="N37073" t="s">
        <v>123513</v>
      </c>
      <c r="O37073">
        <v>13786</v>
      </c>
      <c r="P37073" t="s">
        <v>89618</v>
      </c>
    </row>
    <row r="37074" spans="1:16">
      <c r="A37074" t="s">
        <v>89066</v>
      </c>
      <c r="B37074" t="s">
        <v>12955</v>
      </c>
      <c r="C37074" t="s">
        <v>123514</v>
      </c>
      <c r="D37074" t="s">
        <v>12957</v>
      </c>
      <c r="E37074" t="s">
        <v>12958</v>
      </c>
      <c r="F37074" s="8">
        <v>34286.182149755798</v>
      </c>
      <c r="G37074" t="s">
        <v>123515</v>
      </c>
      <c r="H37074" s="9">
        <v>1</v>
      </c>
      <c r="I37074" t="s">
        <v>89093</v>
      </c>
      <c r="J37074" t="s">
        <v>17</v>
      </c>
      <c r="K37074">
        <v>1.94</v>
      </c>
      <c r="L37074" t="s">
        <v>89071</v>
      </c>
      <c r="M37074">
        <v>9.6410000000000003E-3</v>
      </c>
      <c r="N37074" t="s">
        <v>123516</v>
      </c>
      <c r="O37074">
        <v>9478</v>
      </c>
      <c r="P37074" t="s">
        <v>103372</v>
      </c>
    </row>
    <row r="37075" spans="1:16">
      <c r="A37075" t="s">
        <v>89066</v>
      </c>
      <c r="B37075" t="s">
        <v>24065</v>
      </c>
      <c r="C37075" t="s">
        <v>123517</v>
      </c>
      <c r="D37075" t="s">
        <v>24067</v>
      </c>
      <c r="E37075" t="s">
        <v>24068</v>
      </c>
      <c r="F37075" s="8">
        <v>22577.146830301001</v>
      </c>
      <c r="G37075" t="s">
        <v>123518</v>
      </c>
      <c r="H37075" s="9">
        <v>1</v>
      </c>
      <c r="I37075" t="s">
        <v>89093</v>
      </c>
      <c r="J37075" t="s">
        <v>17</v>
      </c>
      <c r="K37075">
        <v>2.4900000000000002</v>
      </c>
      <c r="L37075" t="s">
        <v>89071</v>
      </c>
      <c r="M37075">
        <v>1.954E-3</v>
      </c>
      <c r="N37075" t="s">
        <v>123519</v>
      </c>
      <c r="O37075">
        <v>13696</v>
      </c>
      <c r="P37075" t="s">
        <v>90511</v>
      </c>
    </row>
    <row r="37076" spans="1:16">
      <c r="A37076" t="s">
        <v>89066</v>
      </c>
      <c r="B37076" t="s">
        <v>14114</v>
      </c>
      <c r="C37076" t="s">
        <v>123520</v>
      </c>
      <c r="D37076" t="s">
        <v>14116</v>
      </c>
      <c r="E37076" t="s">
        <v>14117</v>
      </c>
      <c r="F37076" s="8">
        <v>721.05893919895504</v>
      </c>
      <c r="G37076" t="s">
        <v>123521</v>
      </c>
      <c r="H37076" s="9">
        <v>1</v>
      </c>
      <c r="I37076" t="s">
        <v>89093</v>
      </c>
      <c r="J37076" t="s">
        <v>17</v>
      </c>
      <c r="K37076">
        <v>3.04</v>
      </c>
      <c r="L37076" t="s">
        <v>89071</v>
      </c>
      <c r="M37076">
        <v>7.8989999999999998E-3</v>
      </c>
      <c r="N37076" t="s">
        <v>123522</v>
      </c>
      <c r="O37076">
        <v>10513</v>
      </c>
      <c r="P37076" t="s">
        <v>91308</v>
      </c>
    </row>
    <row r="37077" spans="1:16">
      <c r="A37077" t="s">
        <v>89066</v>
      </c>
      <c r="B37077" t="s">
        <v>44069</v>
      </c>
      <c r="C37077" t="s">
        <v>123523</v>
      </c>
      <c r="D37077" t="s">
        <v>44071</v>
      </c>
      <c r="E37077" t="s">
        <v>44072</v>
      </c>
      <c r="F37077" s="8">
        <v>588.93981754283595</v>
      </c>
      <c r="G37077" t="s">
        <v>123524</v>
      </c>
      <c r="H37077" s="9">
        <v>1</v>
      </c>
      <c r="I37077" t="s">
        <v>89093</v>
      </c>
      <c r="J37077" t="s">
        <v>17</v>
      </c>
      <c r="K37077">
        <v>2.2000000000000002</v>
      </c>
      <c r="L37077" t="s">
        <v>89071</v>
      </c>
      <c r="M37077">
        <v>2.141E-4</v>
      </c>
      <c r="N37077" t="s">
        <v>123525</v>
      </c>
      <c r="O37077">
        <v>12352</v>
      </c>
      <c r="P37077" t="s">
        <v>90785</v>
      </c>
    </row>
    <row r="37078" spans="1:16">
      <c r="A37078" t="s">
        <v>89066</v>
      </c>
      <c r="B37078" t="s">
        <v>5951</v>
      </c>
      <c r="C37078" t="s">
        <v>123526</v>
      </c>
      <c r="D37078" t="s">
        <v>5953</v>
      </c>
      <c r="E37078" t="s">
        <v>5954</v>
      </c>
      <c r="F37078" s="8">
        <v>3666.5455653334302</v>
      </c>
      <c r="G37078" t="s">
        <v>123527</v>
      </c>
      <c r="H37078" s="9">
        <v>1</v>
      </c>
      <c r="I37078" t="s">
        <v>89093</v>
      </c>
      <c r="J37078" t="s">
        <v>17</v>
      </c>
      <c r="K37078">
        <v>2.12</v>
      </c>
      <c r="L37078" t="s">
        <v>89071</v>
      </c>
      <c r="M37078">
        <v>5.555E-3</v>
      </c>
      <c r="N37078" t="s">
        <v>123528</v>
      </c>
      <c r="O37078">
        <v>12683</v>
      </c>
      <c r="P37078" t="s">
        <v>91757</v>
      </c>
    </row>
    <row r="37079" spans="1:16">
      <c r="A37079" t="s">
        <v>89066</v>
      </c>
      <c r="B37079" t="s">
        <v>5951</v>
      </c>
      <c r="C37079" t="s">
        <v>123529</v>
      </c>
      <c r="D37079" t="s">
        <v>5953</v>
      </c>
      <c r="E37079" t="s">
        <v>5954</v>
      </c>
      <c r="F37079" s="8">
        <v>3666.5455653334302</v>
      </c>
      <c r="G37079" t="s">
        <v>123530</v>
      </c>
      <c r="H37079" s="9">
        <v>1</v>
      </c>
      <c r="I37079" t="s">
        <v>89093</v>
      </c>
      <c r="J37079" t="s">
        <v>17</v>
      </c>
      <c r="K37079">
        <v>2.38</v>
      </c>
      <c r="L37079" t="s">
        <v>89071</v>
      </c>
      <c r="M37079">
        <v>1.0319999999999999E-3</v>
      </c>
      <c r="N37079" t="s">
        <v>123531</v>
      </c>
      <c r="O37079">
        <v>12614</v>
      </c>
      <c r="P37079" t="s">
        <v>89139</v>
      </c>
    </row>
    <row r="37080" spans="1:16" hidden="1">
      <c r="A37080" t="s">
        <v>89066</v>
      </c>
      <c r="B37080" t="s">
        <v>4097</v>
      </c>
      <c r="C37080" t="s">
        <v>123532</v>
      </c>
      <c r="D37080" t="s">
        <v>4099</v>
      </c>
      <c r="E37080" t="s">
        <v>4100</v>
      </c>
      <c r="F37080" s="8">
        <v>651.71834995929498</v>
      </c>
      <c r="G37080" t="s">
        <v>123533</v>
      </c>
      <c r="H37080">
        <v>1</v>
      </c>
      <c r="I37080" t="s">
        <v>89093</v>
      </c>
      <c r="J37080" t="s">
        <v>17</v>
      </c>
      <c r="K37080">
        <v>1.39</v>
      </c>
      <c r="L37080" t="s">
        <v>89071</v>
      </c>
      <c r="M37080">
        <v>5.3829999999999998E-3</v>
      </c>
      <c r="N37080" t="s">
        <v>123534</v>
      </c>
      <c r="O37080">
        <v>4347</v>
      </c>
      <c r="P37080" t="s">
        <v>89073</v>
      </c>
    </row>
    <row r="37081" spans="1:16">
      <c r="A37081" t="s">
        <v>89066</v>
      </c>
      <c r="B37081" t="s">
        <v>9961</v>
      </c>
      <c r="C37081" t="s">
        <v>123535</v>
      </c>
      <c r="D37081" t="s">
        <v>9963</v>
      </c>
      <c r="E37081" t="s">
        <v>9964</v>
      </c>
      <c r="F37081" s="8">
        <v>4094.2469921412799</v>
      </c>
      <c r="G37081" t="s">
        <v>123536</v>
      </c>
      <c r="H37081" s="9">
        <v>1</v>
      </c>
      <c r="I37081" t="s">
        <v>89093</v>
      </c>
      <c r="J37081" t="s">
        <v>17</v>
      </c>
      <c r="K37081">
        <v>2.87</v>
      </c>
      <c r="L37081" t="s">
        <v>89071</v>
      </c>
      <c r="M37081">
        <v>6.3949999999999996E-3</v>
      </c>
      <c r="N37081" t="s">
        <v>123537</v>
      </c>
      <c r="O37081">
        <v>11400</v>
      </c>
      <c r="P37081" t="s">
        <v>89618</v>
      </c>
    </row>
    <row r="37082" spans="1:16" hidden="1">
      <c r="A37082" t="s">
        <v>89066</v>
      </c>
      <c r="B37082" t="s">
        <v>14472</v>
      </c>
      <c r="C37082" t="s">
        <v>123538</v>
      </c>
      <c r="D37082" t="s">
        <v>14474</v>
      </c>
      <c r="E37082" t="s">
        <v>14475</v>
      </c>
      <c r="F37082" s="8">
        <v>4591</v>
      </c>
      <c r="G37082" t="s">
        <v>123539</v>
      </c>
      <c r="H37082">
        <v>1</v>
      </c>
      <c r="I37082" t="s">
        <v>89093</v>
      </c>
      <c r="J37082" t="s">
        <v>17</v>
      </c>
      <c r="K37082">
        <v>1.43</v>
      </c>
      <c r="L37082" t="s">
        <v>89071</v>
      </c>
      <c r="M37082">
        <v>2.8879999999999999E-3</v>
      </c>
      <c r="N37082" t="s">
        <v>123540</v>
      </c>
      <c r="O37082">
        <v>7009</v>
      </c>
      <c r="P37082" t="s">
        <v>89917</v>
      </c>
    </row>
    <row r="37083" spans="1:16">
      <c r="A37083" t="s">
        <v>89066</v>
      </c>
      <c r="B37083" t="s">
        <v>29178</v>
      </c>
      <c r="C37083" t="s">
        <v>123541</v>
      </c>
      <c r="D37083" t="s">
        <v>29180</v>
      </c>
      <c r="E37083" t="s">
        <v>29181</v>
      </c>
      <c r="F37083" s="8">
        <v>8992.3513003999997</v>
      </c>
      <c r="G37083" t="s">
        <v>123542</v>
      </c>
      <c r="H37083" s="9">
        <v>1</v>
      </c>
      <c r="I37083" t="s">
        <v>89093</v>
      </c>
      <c r="J37083" t="s">
        <v>17</v>
      </c>
      <c r="K37083">
        <v>2.15</v>
      </c>
      <c r="L37083" t="s">
        <v>89071</v>
      </c>
      <c r="M37083">
        <v>8.5920000000000007E-3</v>
      </c>
      <c r="N37083" t="s">
        <v>123543</v>
      </c>
      <c r="O37083">
        <v>8033</v>
      </c>
      <c r="P37083" t="s">
        <v>90195</v>
      </c>
    </row>
    <row r="37084" spans="1:16">
      <c r="A37084" t="s">
        <v>89066</v>
      </c>
      <c r="B37084" t="s">
        <v>26195</v>
      </c>
      <c r="C37084" t="s">
        <v>123544</v>
      </c>
      <c r="D37084" t="s">
        <v>26197</v>
      </c>
      <c r="E37084" t="s">
        <v>26198</v>
      </c>
      <c r="F37084" s="8">
        <v>856.67619171462002</v>
      </c>
      <c r="G37084" t="s">
        <v>123545</v>
      </c>
      <c r="H37084" s="9">
        <v>1</v>
      </c>
      <c r="I37084" t="s">
        <v>89093</v>
      </c>
      <c r="J37084" t="s">
        <v>17</v>
      </c>
      <c r="K37084">
        <v>1.52</v>
      </c>
      <c r="L37084" t="s">
        <v>89071</v>
      </c>
      <c r="M37084">
        <v>7.8779999999999996E-3</v>
      </c>
      <c r="N37084" t="s">
        <v>123546</v>
      </c>
      <c r="O37084">
        <v>1616</v>
      </c>
      <c r="P37084" t="s">
        <v>96688</v>
      </c>
    </row>
    <row r="37085" spans="1:16">
      <c r="A37085" t="s">
        <v>89066</v>
      </c>
      <c r="B37085" t="s">
        <v>10630</v>
      </c>
      <c r="C37085" t="s">
        <v>123547</v>
      </c>
      <c r="D37085" t="s">
        <v>10632</v>
      </c>
      <c r="E37085" t="s">
        <v>10633</v>
      </c>
      <c r="F37085" s="8">
        <v>4748.4211720552603</v>
      </c>
      <c r="G37085" t="s">
        <v>123548</v>
      </c>
      <c r="H37085" s="9">
        <v>1</v>
      </c>
      <c r="I37085" t="s">
        <v>89093</v>
      </c>
      <c r="J37085" t="s">
        <v>17</v>
      </c>
      <c r="K37085">
        <v>4.8899999999999997</v>
      </c>
      <c r="L37085" t="s">
        <v>89071</v>
      </c>
      <c r="M37085">
        <v>1.349E-4</v>
      </c>
      <c r="N37085" t="s">
        <v>123549</v>
      </c>
      <c r="O37085">
        <v>14177</v>
      </c>
      <c r="P37085" t="s">
        <v>92719</v>
      </c>
    </row>
    <row r="37086" spans="1:16">
      <c r="A37086" t="s">
        <v>89066</v>
      </c>
      <c r="B37086" t="s">
        <v>5895</v>
      </c>
      <c r="C37086" t="s">
        <v>123550</v>
      </c>
      <c r="D37086" t="s">
        <v>5897</v>
      </c>
      <c r="E37086" t="s">
        <v>5898</v>
      </c>
      <c r="F37086" s="8">
        <v>34046.4300929905</v>
      </c>
      <c r="G37086" t="s">
        <v>123551</v>
      </c>
      <c r="H37086" s="9">
        <v>1</v>
      </c>
      <c r="I37086" t="s">
        <v>89093</v>
      </c>
      <c r="J37086" t="s">
        <v>17</v>
      </c>
      <c r="K37086">
        <v>3.16</v>
      </c>
      <c r="L37086" t="s">
        <v>89071</v>
      </c>
      <c r="M37086">
        <v>7.6889999999999997E-3</v>
      </c>
      <c r="N37086" t="s">
        <v>123552</v>
      </c>
      <c r="O37086">
        <v>6185</v>
      </c>
      <c r="P37086" t="s">
        <v>93972</v>
      </c>
    </row>
    <row r="37087" spans="1:16" hidden="1">
      <c r="A37087" t="s">
        <v>89066</v>
      </c>
      <c r="B37087" t="s">
        <v>40341</v>
      </c>
      <c r="C37087" t="s">
        <v>123553</v>
      </c>
      <c r="D37087" t="s">
        <v>40343</v>
      </c>
      <c r="E37087" t="s">
        <v>40344</v>
      </c>
      <c r="F37087" s="8">
        <v>3069.9335233629799</v>
      </c>
      <c r="G37087" t="s">
        <v>123554</v>
      </c>
      <c r="H37087">
        <v>1</v>
      </c>
      <c r="I37087" t="s">
        <v>89093</v>
      </c>
      <c r="J37087" t="s">
        <v>17</v>
      </c>
      <c r="K37087">
        <v>0.93</v>
      </c>
      <c r="L37087" t="s">
        <v>89071</v>
      </c>
      <c r="M37087">
        <v>3.199E-3</v>
      </c>
      <c r="N37087" t="s">
        <v>123555</v>
      </c>
      <c r="O37087">
        <v>4551</v>
      </c>
      <c r="P37087" t="s">
        <v>94296</v>
      </c>
    </row>
    <row r="37088" spans="1:16">
      <c r="A37088" t="s">
        <v>89066</v>
      </c>
      <c r="B37088" t="s">
        <v>57294</v>
      </c>
      <c r="C37088" t="s">
        <v>123556</v>
      </c>
      <c r="D37088" t="s">
        <v>57296</v>
      </c>
      <c r="E37088" t="s">
        <v>57297</v>
      </c>
      <c r="F37088" s="8">
        <v>12010</v>
      </c>
      <c r="G37088" t="s">
        <v>123557</v>
      </c>
      <c r="H37088" s="9">
        <v>1</v>
      </c>
      <c r="I37088" t="s">
        <v>89093</v>
      </c>
      <c r="J37088" t="s">
        <v>17</v>
      </c>
      <c r="K37088">
        <v>3.28</v>
      </c>
      <c r="L37088" t="s">
        <v>89071</v>
      </c>
      <c r="M37088">
        <v>3.7590000000000002E-3</v>
      </c>
      <c r="N37088" t="s">
        <v>123558</v>
      </c>
      <c r="O37088">
        <v>14741</v>
      </c>
      <c r="P37088" t="s">
        <v>90666</v>
      </c>
    </row>
    <row r="37089" spans="1:16">
      <c r="A37089" t="s">
        <v>89066</v>
      </c>
      <c r="B37089" t="s">
        <v>57294</v>
      </c>
      <c r="C37089" t="s">
        <v>123559</v>
      </c>
      <c r="D37089" t="s">
        <v>57296</v>
      </c>
      <c r="E37089" t="s">
        <v>57297</v>
      </c>
      <c r="F37089" s="8">
        <v>12010</v>
      </c>
      <c r="G37089" t="s">
        <v>123560</v>
      </c>
      <c r="H37089" s="9">
        <v>1</v>
      </c>
      <c r="I37089" t="s">
        <v>89093</v>
      </c>
      <c r="J37089" t="s">
        <v>17</v>
      </c>
      <c r="K37089">
        <v>3.28</v>
      </c>
      <c r="L37089" t="s">
        <v>89071</v>
      </c>
      <c r="M37089">
        <v>3.7659999999999998E-3</v>
      </c>
      <c r="N37089" t="s">
        <v>123558</v>
      </c>
      <c r="O37089">
        <v>14741</v>
      </c>
      <c r="P37089" t="s">
        <v>90666</v>
      </c>
    </row>
    <row r="37090" spans="1:16">
      <c r="A37090" t="s">
        <v>89066</v>
      </c>
      <c r="B37090" t="s">
        <v>15681</v>
      </c>
      <c r="C37090" t="s">
        <v>123561</v>
      </c>
      <c r="D37090" t="s">
        <v>15683</v>
      </c>
      <c r="E37090" t="s">
        <v>15684</v>
      </c>
      <c r="F37090" s="8">
        <v>2994.6681945503401</v>
      </c>
      <c r="G37090" t="s">
        <v>123562</v>
      </c>
      <c r="H37090" s="9">
        <v>1</v>
      </c>
      <c r="I37090" t="s">
        <v>89093</v>
      </c>
      <c r="J37090" t="s">
        <v>17</v>
      </c>
      <c r="K37090">
        <v>1.77</v>
      </c>
      <c r="L37090" t="s">
        <v>89071</v>
      </c>
      <c r="M37090">
        <v>3.0860000000000002E-3</v>
      </c>
      <c r="N37090" t="s">
        <v>123563</v>
      </c>
      <c r="O37090">
        <v>13894</v>
      </c>
      <c r="P37090" t="s">
        <v>99618</v>
      </c>
    </row>
    <row r="37091" spans="1:16">
      <c r="A37091" t="s">
        <v>89066</v>
      </c>
      <c r="B37091" t="s">
        <v>4431</v>
      </c>
      <c r="C37091" t="s">
        <v>123564</v>
      </c>
      <c r="D37091" t="s">
        <v>4433</v>
      </c>
      <c r="E37091" t="s">
        <v>4434</v>
      </c>
      <c r="F37091" s="8">
        <v>2836</v>
      </c>
      <c r="G37091" t="s">
        <v>123565</v>
      </c>
      <c r="H37091" s="9">
        <v>1</v>
      </c>
      <c r="I37091" t="s">
        <v>89093</v>
      </c>
      <c r="J37091" t="s">
        <v>17</v>
      </c>
      <c r="K37091">
        <v>3.4</v>
      </c>
      <c r="L37091" t="s">
        <v>89071</v>
      </c>
      <c r="M37091">
        <v>4.6649999999999999E-3</v>
      </c>
      <c r="N37091" t="s">
        <v>123566</v>
      </c>
      <c r="O37091">
        <v>10401</v>
      </c>
      <c r="P37091" t="s">
        <v>95645</v>
      </c>
    </row>
    <row r="37092" spans="1:16">
      <c r="A37092" t="s">
        <v>89066</v>
      </c>
      <c r="B37092" t="s">
        <v>426</v>
      </c>
      <c r="C37092" t="s">
        <v>123567</v>
      </c>
      <c r="D37092" t="s">
        <v>428</v>
      </c>
      <c r="E37092" t="s">
        <v>429</v>
      </c>
      <c r="F37092" s="8">
        <v>1782.2176456349</v>
      </c>
      <c r="G37092" t="s">
        <v>123568</v>
      </c>
      <c r="H37092" s="9">
        <v>1</v>
      </c>
      <c r="I37092" t="s">
        <v>89093</v>
      </c>
      <c r="J37092" t="s">
        <v>17</v>
      </c>
      <c r="K37092">
        <v>3.7</v>
      </c>
      <c r="L37092" t="s">
        <v>89071</v>
      </c>
      <c r="M37092">
        <v>2.2899999999999999E-3</v>
      </c>
      <c r="N37092" t="s">
        <v>123569</v>
      </c>
      <c r="O37092">
        <v>13592</v>
      </c>
      <c r="P37092" t="s">
        <v>97831</v>
      </c>
    </row>
    <row r="37093" spans="1:16" hidden="1">
      <c r="A37093" t="s">
        <v>89066</v>
      </c>
      <c r="B37093" t="s">
        <v>7343</v>
      </c>
      <c r="C37093" t="s">
        <v>123570</v>
      </c>
      <c r="D37093" t="s">
        <v>7345</v>
      </c>
      <c r="E37093" t="s">
        <v>7346</v>
      </c>
      <c r="F37093" s="8">
        <v>56012.534567566501</v>
      </c>
      <c r="G37093" t="s">
        <v>123571</v>
      </c>
      <c r="H37093">
        <v>1</v>
      </c>
      <c r="I37093" t="s">
        <v>89093</v>
      </c>
      <c r="J37093" t="s">
        <v>17</v>
      </c>
      <c r="K37093">
        <v>1.31</v>
      </c>
      <c r="L37093" t="s">
        <v>89071</v>
      </c>
      <c r="M37093">
        <v>2.3149999999999998E-3</v>
      </c>
      <c r="N37093" t="s">
        <v>123479</v>
      </c>
      <c r="O37093">
        <v>10205</v>
      </c>
      <c r="P37093" t="s">
        <v>90859</v>
      </c>
    </row>
    <row r="37094" spans="1:16" hidden="1">
      <c r="A37094" t="s">
        <v>89066</v>
      </c>
      <c r="B37094" t="s">
        <v>33887</v>
      </c>
      <c r="C37094" t="s">
        <v>123572</v>
      </c>
      <c r="D37094" t="s">
        <v>33889</v>
      </c>
      <c r="E37094" t="s">
        <v>33890</v>
      </c>
      <c r="F37094" s="8">
        <v>32745.158789285899</v>
      </c>
      <c r="G37094" t="s">
        <v>123573</v>
      </c>
      <c r="H37094">
        <v>1</v>
      </c>
      <c r="I37094" t="s">
        <v>89093</v>
      </c>
      <c r="J37094" t="s">
        <v>17</v>
      </c>
      <c r="K37094">
        <v>1.4</v>
      </c>
      <c r="L37094" t="s">
        <v>89071</v>
      </c>
      <c r="M37094">
        <v>9.2110000000000004E-3</v>
      </c>
      <c r="N37094" t="s">
        <v>122948</v>
      </c>
      <c r="O37094">
        <v>5331</v>
      </c>
      <c r="P37094" t="s">
        <v>94968</v>
      </c>
    </row>
    <row r="37095" spans="1:16">
      <c r="A37095" t="s">
        <v>89066</v>
      </c>
      <c r="B37095" t="s">
        <v>921</v>
      </c>
      <c r="C37095" t="s">
        <v>123574</v>
      </c>
      <c r="D37095" t="s">
        <v>923</v>
      </c>
      <c r="E37095" t="s">
        <v>924</v>
      </c>
      <c r="F37095" s="8">
        <v>279</v>
      </c>
      <c r="G37095" t="s">
        <v>123575</v>
      </c>
      <c r="H37095" s="9">
        <v>1</v>
      </c>
      <c r="I37095" t="s">
        <v>89093</v>
      </c>
      <c r="J37095" t="s">
        <v>17</v>
      </c>
      <c r="K37095">
        <v>1.97</v>
      </c>
      <c r="L37095" t="s">
        <v>89071</v>
      </c>
      <c r="M37095">
        <v>2.0639999999999999E-3</v>
      </c>
      <c r="N37095" t="s">
        <v>122948</v>
      </c>
      <c r="O37095">
        <v>10142</v>
      </c>
      <c r="P37095" t="s">
        <v>90195</v>
      </c>
    </row>
    <row r="37096" spans="1:16">
      <c r="A37096" t="s">
        <v>89066</v>
      </c>
      <c r="B37096" t="s">
        <v>3596</v>
      </c>
      <c r="C37096" t="s">
        <v>123576</v>
      </c>
      <c r="D37096" t="s">
        <v>3598</v>
      </c>
      <c r="E37096" t="s">
        <v>3599</v>
      </c>
      <c r="F37096" s="8">
        <v>3159.3911902727</v>
      </c>
      <c r="G37096" t="s">
        <v>123577</v>
      </c>
      <c r="H37096" s="9">
        <v>1</v>
      </c>
      <c r="I37096" t="s">
        <v>89093</v>
      </c>
      <c r="J37096" t="s">
        <v>17</v>
      </c>
      <c r="K37096">
        <v>1.84</v>
      </c>
      <c r="L37096" t="s">
        <v>89071</v>
      </c>
      <c r="M37096">
        <v>8.0370000000000007E-3</v>
      </c>
      <c r="N37096" t="s">
        <v>123578</v>
      </c>
      <c r="O37096">
        <v>7039</v>
      </c>
      <c r="P37096" t="s">
        <v>91308</v>
      </c>
    </row>
    <row r="37097" spans="1:16">
      <c r="A37097" t="s">
        <v>89066</v>
      </c>
      <c r="B37097" t="s">
        <v>24849</v>
      </c>
      <c r="C37097" t="s">
        <v>123579</v>
      </c>
      <c r="D37097" t="s">
        <v>24851</v>
      </c>
      <c r="E37097" t="s">
        <v>24852</v>
      </c>
      <c r="F37097" s="8">
        <v>2065.2617328051101</v>
      </c>
      <c r="G37097" t="s">
        <v>123580</v>
      </c>
      <c r="H37097" s="9">
        <v>1</v>
      </c>
      <c r="I37097" t="s">
        <v>89093</v>
      </c>
      <c r="J37097" t="s">
        <v>17</v>
      </c>
      <c r="K37097">
        <v>3.33</v>
      </c>
      <c r="L37097" t="s">
        <v>89071</v>
      </c>
      <c r="M37097">
        <v>9.1500000000000001E-3</v>
      </c>
      <c r="N37097" t="s">
        <v>123581</v>
      </c>
      <c r="O37097">
        <v>8873</v>
      </c>
      <c r="P37097" t="s">
        <v>90859</v>
      </c>
    </row>
    <row r="37098" spans="1:16" hidden="1">
      <c r="A37098" t="s">
        <v>89066</v>
      </c>
      <c r="B37098" t="s">
        <v>19555</v>
      </c>
      <c r="C37098" t="s">
        <v>123582</v>
      </c>
      <c r="D37098" t="s">
        <v>19557</v>
      </c>
      <c r="E37098" t="s">
        <v>19558</v>
      </c>
      <c r="F37098" s="8">
        <v>1897.9561282934901</v>
      </c>
      <c r="G37098" t="s">
        <v>123583</v>
      </c>
      <c r="H37098">
        <v>1</v>
      </c>
      <c r="I37098" t="s">
        <v>89093</v>
      </c>
      <c r="J37098" t="s">
        <v>17</v>
      </c>
      <c r="K37098">
        <v>1.42</v>
      </c>
      <c r="L37098" t="s">
        <v>89071</v>
      </c>
      <c r="M37098">
        <v>5.5059999999999996E-3</v>
      </c>
      <c r="N37098" t="s">
        <v>123584</v>
      </c>
      <c r="O37098">
        <v>806</v>
      </c>
      <c r="P37098" t="s">
        <v>92519</v>
      </c>
    </row>
    <row r="37099" spans="1:16">
      <c r="A37099" t="s">
        <v>89066</v>
      </c>
      <c r="B37099" t="s">
        <v>4780</v>
      </c>
      <c r="C37099" t="s">
        <v>123585</v>
      </c>
      <c r="D37099" t="s">
        <v>4782</v>
      </c>
      <c r="E37099" t="s">
        <v>4783</v>
      </c>
      <c r="F37099" s="8">
        <v>44083.3932329651</v>
      </c>
      <c r="G37099" t="s">
        <v>123586</v>
      </c>
      <c r="H37099" s="9">
        <v>1</v>
      </c>
      <c r="I37099" t="s">
        <v>89093</v>
      </c>
      <c r="J37099" t="s">
        <v>17</v>
      </c>
      <c r="K37099">
        <v>2.44</v>
      </c>
      <c r="L37099" t="s">
        <v>89071</v>
      </c>
      <c r="M37099">
        <v>5.9829999999999996E-3</v>
      </c>
      <c r="N37099" t="s">
        <v>123587</v>
      </c>
      <c r="O37099">
        <v>13227</v>
      </c>
      <c r="P37099" t="s">
        <v>102595</v>
      </c>
    </row>
    <row r="37100" spans="1:16">
      <c r="A37100" t="s">
        <v>89066</v>
      </c>
      <c r="B37100" t="s">
        <v>3833</v>
      </c>
      <c r="C37100" t="s">
        <v>123588</v>
      </c>
      <c r="D37100" t="s">
        <v>3835</v>
      </c>
      <c r="E37100" t="s">
        <v>3836</v>
      </c>
      <c r="F37100" s="8">
        <v>3690.4604760757602</v>
      </c>
      <c r="G37100" t="s">
        <v>123589</v>
      </c>
      <c r="H37100" s="9">
        <v>1</v>
      </c>
      <c r="I37100" t="s">
        <v>89093</v>
      </c>
      <c r="J37100" t="s">
        <v>17</v>
      </c>
      <c r="K37100">
        <v>2.35</v>
      </c>
      <c r="L37100" t="s">
        <v>89071</v>
      </c>
      <c r="M37100">
        <v>8.6140000000000001E-3</v>
      </c>
      <c r="N37100" t="s">
        <v>123590</v>
      </c>
      <c r="O37100">
        <v>10622</v>
      </c>
      <c r="P37100" t="s">
        <v>89618</v>
      </c>
    </row>
    <row r="37101" spans="1:16">
      <c r="A37101" t="s">
        <v>89066</v>
      </c>
      <c r="B37101" t="s">
        <v>123591</v>
      </c>
      <c r="C37101" t="s">
        <v>123592</v>
      </c>
      <c r="D37101" t="s">
        <v>123593</v>
      </c>
      <c r="E37101" t="s">
        <v>123594</v>
      </c>
      <c r="F37101" s="8">
        <v>2131.5</v>
      </c>
      <c r="G37101" t="s">
        <v>123595</v>
      </c>
      <c r="H37101" s="9">
        <v>1</v>
      </c>
      <c r="I37101" t="s">
        <v>89093</v>
      </c>
      <c r="J37101" t="s">
        <v>17</v>
      </c>
      <c r="K37101">
        <v>1.95</v>
      </c>
      <c r="L37101" t="s">
        <v>89071</v>
      </c>
      <c r="M37101">
        <v>6.2560000000000003E-3</v>
      </c>
      <c r="N37101" t="s">
        <v>123596</v>
      </c>
      <c r="O37101">
        <v>2279</v>
      </c>
      <c r="P37101" t="s">
        <v>103830</v>
      </c>
    </row>
    <row r="37102" spans="1:16">
      <c r="A37102" t="s">
        <v>89066</v>
      </c>
      <c r="B37102" t="s">
        <v>123591</v>
      </c>
      <c r="C37102" t="s">
        <v>123597</v>
      </c>
      <c r="D37102" t="s">
        <v>123593</v>
      </c>
      <c r="E37102" t="s">
        <v>123594</v>
      </c>
      <c r="F37102" s="8">
        <v>2131.5</v>
      </c>
      <c r="G37102" t="s">
        <v>123598</v>
      </c>
      <c r="H37102" s="9">
        <v>1</v>
      </c>
      <c r="I37102" t="s">
        <v>89093</v>
      </c>
      <c r="J37102" t="s">
        <v>17</v>
      </c>
      <c r="K37102">
        <v>1.96</v>
      </c>
      <c r="L37102" t="s">
        <v>89071</v>
      </c>
      <c r="M37102">
        <v>7.8700000000000003E-3</v>
      </c>
      <c r="N37102" t="s">
        <v>123596</v>
      </c>
      <c r="O37102">
        <v>2318</v>
      </c>
      <c r="P37102" t="s">
        <v>123599</v>
      </c>
    </row>
    <row r="37103" spans="1:16">
      <c r="A37103" t="s">
        <v>89066</v>
      </c>
      <c r="B37103" t="s">
        <v>9462</v>
      </c>
      <c r="C37103" t="s">
        <v>123600</v>
      </c>
      <c r="D37103" t="s">
        <v>9464</v>
      </c>
      <c r="E37103" t="s">
        <v>9465</v>
      </c>
      <c r="F37103" s="8">
        <v>860.014777140202</v>
      </c>
      <c r="G37103" t="s">
        <v>123601</v>
      </c>
      <c r="H37103" s="9">
        <v>1</v>
      </c>
      <c r="I37103" t="s">
        <v>89093</v>
      </c>
      <c r="J37103" t="s">
        <v>17</v>
      </c>
      <c r="K37103">
        <v>5.32</v>
      </c>
      <c r="L37103" t="s">
        <v>89071</v>
      </c>
      <c r="M37103">
        <v>6.7710000000000001E-5</v>
      </c>
      <c r="N37103" t="s">
        <v>123602</v>
      </c>
      <c r="O37103">
        <v>20014</v>
      </c>
      <c r="P37103" t="s">
        <v>110328</v>
      </c>
    </row>
    <row r="37104" spans="1:16">
      <c r="A37104" t="s">
        <v>89066</v>
      </c>
      <c r="B37104" t="s">
        <v>15492</v>
      </c>
      <c r="C37104" t="s">
        <v>123603</v>
      </c>
      <c r="D37104" t="s">
        <v>15494</v>
      </c>
      <c r="E37104" t="s">
        <v>15495</v>
      </c>
      <c r="F37104" s="8">
        <v>2070</v>
      </c>
      <c r="G37104" t="s">
        <v>123604</v>
      </c>
      <c r="H37104" s="9">
        <v>1</v>
      </c>
      <c r="I37104" t="s">
        <v>89093</v>
      </c>
      <c r="J37104" t="s">
        <v>17</v>
      </c>
      <c r="K37104">
        <v>1.57</v>
      </c>
      <c r="L37104" t="s">
        <v>89071</v>
      </c>
      <c r="M37104">
        <v>7.2610000000000001E-3</v>
      </c>
      <c r="N37104" t="s">
        <v>123605</v>
      </c>
      <c r="O37104">
        <v>4461</v>
      </c>
      <c r="P37104" t="s">
        <v>90859</v>
      </c>
    </row>
    <row r="37105" spans="1:16" hidden="1">
      <c r="A37105" t="s">
        <v>89066</v>
      </c>
      <c r="B37105" t="s">
        <v>3962</v>
      </c>
      <c r="C37105" t="s">
        <v>123606</v>
      </c>
      <c r="D37105" t="s">
        <v>3964</v>
      </c>
      <c r="E37105" t="s">
        <v>3965</v>
      </c>
      <c r="F37105" s="8">
        <v>9807.3001770838</v>
      </c>
      <c r="G37105" t="s">
        <v>123607</v>
      </c>
      <c r="H37105">
        <v>1</v>
      </c>
      <c r="I37105" t="s">
        <v>89093</v>
      </c>
      <c r="J37105" t="s">
        <v>17</v>
      </c>
      <c r="K37105">
        <v>1.1299999999999999</v>
      </c>
      <c r="L37105" t="s">
        <v>89071</v>
      </c>
      <c r="M37105">
        <v>1.3879999999999999E-3</v>
      </c>
      <c r="N37105" t="s">
        <v>123080</v>
      </c>
      <c r="O37105">
        <v>8452</v>
      </c>
      <c r="P37105" t="s">
        <v>89917</v>
      </c>
    </row>
    <row r="37106" spans="1:16" hidden="1">
      <c r="A37106" t="s">
        <v>89066</v>
      </c>
      <c r="B37106" t="s">
        <v>123608</v>
      </c>
      <c r="C37106" t="s">
        <v>123609</v>
      </c>
      <c r="D37106" t="s">
        <v>123610</v>
      </c>
      <c r="E37106" t="s">
        <v>123608</v>
      </c>
      <c r="F37106" s="8" t="e">
        <v>#N/A</v>
      </c>
      <c r="G37106" t="s">
        <v>123611</v>
      </c>
      <c r="H37106">
        <v>1</v>
      </c>
      <c r="I37106" t="s">
        <v>89093</v>
      </c>
      <c r="J37106" t="s">
        <v>17</v>
      </c>
      <c r="K37106">
        <v>0.45</v>
      </c>
      <c r="L37106" t="s">
        <v>89071</v>
      </c>
      <c r="M37106">
        <v>5.4949999999999999E-3</v>
      </c>
      <c r="N37106" t="s">
        <v>123612</v>
      </c>
      <c r="O37106">
        <v>4357</v>
      </c>
      <c r="P37106" t="s">
        <v>123613</v>
      </c>
    </row>
    <row r="37107" spans="1:16" hidden="1">
      <c r="A37107" t="s">
        <v>89066</v>
      </c>
      <c r="B37107" t="s">
        <v>123608</v>
      </c>
      <c r="C37107" t="s">
        <v>123614</v>
      </c>
      <c r="D37107" t="s">
        <v>123610</v>
      </c>
      <c r="E37107" t="s">
        <v>123608</v>
      </c>
      <c r="F37107" s="8" t="e">
        <v>#N/A</v>
      </c>
      <c r="G37107" t="s">
        <v>123615</v>
      </c>
      <c r="H37107">
        <v>1</v>
      </c>
      <c r="I37107" t="s">
        <v>89093</v>
      </c>
      <c r="J37107" t="s">
        <v>17</v>
      </c>
      <c r="K37107">
        <v>0.45</v>
      </c>
      <c r="L37107" t="s">
        <v>89071</v>
      </c>
      <c r="M37107">
        <v>5.4949999999999999E-3</v>
      </c>
      <c r="N37107" t="s">
        <v>123612</v>
      </c>
      <c r="O37107">
        <v>4357</v>
      </c>
      <c r="P37107" t="s">
        <v>123613</v>
      </c>
    </row>
    <row r="37108" spans="1:16">
      <c r="A37108" t="s">
        <v>89066</v>
      </c>
      <c r="B37108" t="s">
        <v>13945</v>
      </c>
      <c r="C37108" t="s">
        <v>123616</v>
      </c>
      <c r="D37108" t="s">
        <v>13947</v>
      </c>
      <c r="E37108" t="s">
        <v>13948</v>
      </c>
      <c r="F37108" s="8">
        <v>757.35439705226099</v>
      </c>
      <c r="G37108" t="s">
        <v>123617</v>
      </c>
      <c r="H37108" s="9">
        <v>1</v>
      </c>
      <c r="I37108" t="s">
        <v>89093</v>
      </c>
      <c r="J37108" t="s">
        <v>17</v>
      </c>
      <c r="K37108">
        <v>3.31</v>
      </c>
      <c r="L37108" t="s">
        <v>89071</v>
      </c>
      <c r="M37108">
        <v>2.5449999999999999E-5</v>
      </c>
      <c r="N37108" t="s">
        <v>123618</v>
      </c>
      <c r="O37108">
        <v>15333</v>
      </c>
      <c r="P37108" t="s">
        <v>89567</v>
      </c>
    </row>
    <row r="37109" spans="1:16">
      <c r="A37109" t="s">
        <v>89066</v>
      </c>
      <c r="B37109" t="s">
        <v>7629</v>
      </c>
      <c r="C37109" t="s">
        <v>123619</v>
      </c>
      <c r="D37109" t="s">
        <v>7631</v>
      </c>
      <c r="E37109" t="s">
        <v>7632</v>
      </c>
      <c r="F37109" s="8">
        <v>27994.346350348998</v>
      </c>
      <c r="G37109" t="s">
        <v>123620</v>
      </c>
      <c r="H37109" s="9">
        <v>1</v>
      </c>
      <c r="I37109" t="s">
        <v>89093</v>
      </c>
      <c r="J37109" t="s">
        <v>17</v>
      </c>
      <c r="K37109">
        <v>1.97</v>
      </c>
      <c r="L37109" t="s">
        <v>89071</v>
      </c>
      <c r="M37109">
        <v>6.143E-3</v>
      </c>
      <c r="N37109" t="s">
        <v>123621</v>
      </c>
      <c r="O37109">
        <v>15438</v>
      </c>
      <c r="P37109" t="s">
        <v>94995</v>
      </c>
    </row>
    <row r="37110" spans="1:16">
      <c r="A37110" t="s">
        <v>89066</v>
      </c>
      <c r="B37110" t="s">
        <v>7629</v>
      </c>
      <c r="C37110" t="s">
        <v>123622</v>
      </c>
      <c r="D37110" t="s">
        <v>7631</v>
      </c>
      <c r="E37110" t="s">
        <v>7632</v>
      </c>
      <c r="F37110" s="8">
        <v>27994.346350348998</v>
      </c>
      <c r="G37110" t="s">
        <v>123623</v>
      </c>
      <c r="H37110" s="9">
        <v>1</v>
      </c>
      <c r="I37110" t="s">
        <v>89093</v>
      </c>
      <c r="J37110" t="s">
        <v>17</v>
      </c>
      <c r="K37110">
        <v>1.97</v>
      </c>
      <c r="L37110" t="s">
        <v>89071</v>
      </c>
      <c r="M37110">
        <v>6.143E-3</v>
      </c>
      <c r="N37110" t="s">
        <v>123621</v>
      </c>
      <c r="O37110">
        <v>15438</v>
      </c>
      <c r="P37110" t="s">
        <v>94995</v>
      </c>
    </row>
    <row r="37111" spans="1:16">
      <c r="A37111" t="s">
        <v>89066</v>
      </c>
      <c r="B37111" t="s">
        <v>22832</v>
      </c>
      <c r="C37111" t="s">
        <v>123624</v>
      </c>
      <c r="D37111" t="s">
        <v>22834</v>
      </c>
      <c r="E37111" t="s">
        <v>22835</v>
      </c>
      <c r="F37111" s="8">
        <v>7193.3721373092503</v>
      </c>
      <c r="G37111" t="s">
        <v>123625</v>
      </c>
      <c r="H37111" s="9">
        <v>1</v>
      </c>
      <c r="I37111" t="s">
        <v>89093</v>
      </c>
      <c r="J37111" t="s">
        <v>17</v>
      </c>
      <c r="K37111">
        <v>1.92</v>
      </c>
      <c r="L37111" t="s">
        <v>89071</v>
      </c>
      <c r="M37111">
        <v>2.6050000000000001E-3</v>
      </c>
      <c r="N37111" t="s">
        <v>123219</v>
      </c>
      <c r="O37111">
        <v>13265</v>
      </c>
      <c r="P37111" t="s">
        <v>89509</v>
      </c>
    </row>
    <row r="37112" spans="1:16">
      <c r="A37112" t="s">
        <v>89066</v>
      </c>
      <c r="B37112" t="s">
        <v>123273</v>
      </c>
      <c r="C37112" t="s">
        <v>123626</v>
      </c>
      <c r="D37112" t="s">
        <v>123275</v>
      </c>
      <c r="E37112" t="s">
        <v>123273</v>
      </c>
      <c r="F37112" s="8" t="e">
        <v>#N/A</v>
      </c>
      <c r="G37112" t="s">
        <v>123627</v>
      </c>
      <c r="H37112" s="9">
        <v>1</v>
      </c>
      <c r="I37112" t="s">
        <v>89093</v>
      </c>
      <c r="J37112" t="s">
        <v>17</v>
      </c>
      <c r="K37112">
        <v>2.4</v>
      </c>
      <c r="L37112" t="s">
        <v>89071</v>
      </c>
      <c r="M37112">
        <v>4.1399999999999996E-3</v>
      </c>
      <c r="N37112" t="s">
        <v>123277</v>
      </c>
      <c r="O37112">
        <v>14494</v>
      </c>
      <c r="P37112" t="s">
        <v>98381</v>
      </c>
    </row>
    <row r="37113" spans="1:16">
      <c r="A37113" t="s">
        <v>89066</v>
      </c>
      <c r="B37113" t="s">
        <v>6508</v>
      </c>
      <c r="C37113" t="s">
        <v>123628</v>
      </c>
      <c r="D37113" t="s">
        <v>6510</v>
      </c>
      <c r="E37113" t="s">
        <v>6511</v>
      </c>
      <c r="F37113" s="8">
        <v>18671.644487443202</v>
      </c>
      <c r="G37113" t="s">
        <v>123629</v>
      </c>
      <c r="H37113" s="9">
        <v>1</v>
      </c>
      <c r="I37113" t="s">
        <v>89093</v>
      </c>
      <c r="J37113" t="s">
        <v>17</v>
      </c>
      <c r="K37113">
        <v>1.83</v>
      </c>
      <c r="L37113" t="s">
        <v>89071</v>
      </c>
      <c r="M37113">
        <v>3.209E-3</v>
      </c>
      <c r="N37113" t="s">
        <v>123125</v>
      </c>
      <c r="O37113">
        <v>8662</v>
      </c>
      <c r="P37113" t="s">
        <v>93300</v>
      </c>
    </row>
    <row r="37114" spans="1:16">
      <c r="A37114" t="s">
        <v>89066</v>
      </c>
      <c r="B37114" t="s">
        <v>6708</v>
      </c>
      <c r="C37114" t="s">
        <v>123630</v>
      </c>
      <c r="D37114" t="s">
        <v>6710</v>
      </c>
      <c r="E37114" t="s">
        <v>6711</v>
      </c>
      <c r="F37114" s="8">
        <v>2166.3680024226901</v>
      </c>
      <c r="G37114" t="s">
        <v>123631</v>
      </c>
      <c r="H37114" s="9">
        <v>1</v>
      </c>
      <c r="I37114" t="s">
        <v>89093</v>
      </c>
      <c r="J37114" t="s">
        <v>17</v>
      </c>
      <c r="K37114">
        <v>3.94</v>
      </c>
      <c r="L37114" t="s">
        <v>89071</v>
      </c>
      <c r="M37114">
        <v>4.8519999999999998E-4</v>
      </c>
      <c r="N37114" t="s">
        <v>123632</v>
      </c>
      <c r="O37114">
        <v>6403</v>
      </c>
      <c r="P37114" t="s">
        <v>96551</v>
      </c>
    </row>
    <row r="37115" spans="1:16">
      <c r="A37115" t="s">
        <v>89066</v>
      </c>
      <c r="B37115" t="s">
        <v>26216</v>
      </c>
      <c r="C37115" t="s">
        <v>123633</v>
      </c>
      <c r="D37115" t="s">
        <v>26218</v>
      </c>
      <c r="E37115" t="s">
        <v>26219</v>
      </c>
      <c r="F37115" s="8">
        <v>1866.2673166270499</v>
      </c>
      <c r="G37115" t="s">
        <v>123634</v>
      </c>
      <c r="H37115" s="9">
        <v>1</v>
      </c>
      <c r="I37115" t="s">
        <v>89093</v>
      </c>
      <c r="J37115" t="s">
        <v>17</v>
      </c>
      <c r="K37115">
        <v>2.4</v>
      </c>
      <c r="L37115" t="s">
        <v>89071</v>
      </c>
      <c r="M37115">
        <v>6.9740000000000002E-3</v>
      </c>
      <c r="N37115" t="s">
        <v>123000</v>
      </c>
      <c r="O37115">
        <v>2849</v>
      </c>
      <c r="P37115" t="s">
        <v>92543</v>
      </c>
    </row>
    <row r="37116" spans="1:16">
      <c r="A37116" t="s">
        <v>89066</v>
      </c>
      <c r="B37116" t="s">
        <v>3008</v>
      </c>
      <c r="C37116" t="s">
        <v>123635</v>
      </c>
      <c r="D37116" t="s">
        <v>3010</v>
      </c>
      <c r="E37116" t="s">
        <v>3011</v>
      </c>
      <c r="F37116" s="8">
        <v>798.25134407284099</v>
      </c>
      <c r="G37116" t="s">
        <v>123636</v>
      </c>
      <c r="H37116" s="9">
        <v>1</v>
      </c>
      <c r="I37116" t="s">
        <v>89093</v>
      </c>
      <c r="J37116" t="s">
        <v>17</v>
      </c>
      <c r="K37116">
        <v>3.11</v>
      </c>
      <c r="L37116" t="s">
        <v>89071</v>
      </c>
      <c r="M37116">
        <v>3.6140000000000003E-5</v>
      </c>
      <c r="N37116" t="s">
        <v>123637</v>
      </c>
      <c r="O37116">
        <v>17823</v>
      </c>
      <c r="P37116" t="s">
        <v>90585</v>
      </c>
    </row>
    <row r="37117" spans="1:16">
      <c r="A37117" t="s">
        <v>89066</v>
      </c>
      <c r="B37117" t="s">
        <v>2104</v>
      </c>
      <c r="C37117" t="s">
        <v>123638</v>
      </c>
      <c r="D37117" t="s">
        <v>2106</v>
      </c>
      <c r="E37117" t="s">
        <v>2107</v>
      </c>
      <c r="F37117" s="8">
        <v>4246.0074680433599</v>
      </c>
      <c r="G37117" t="s">
        <v>123639</v>
      </c>
      <c r="H37117" s="9">
        <v>1</v>
      </c>
      <c r="I37117" t="s">
        <v>89093</v>
      </c>
      <c r="J37117" t="s">
        <v>17</v>
      </c>
      <c r="K37117">
        <v>1.83</v>
      </c>
      <c r="L37117" t="s">
        <v>89071</v>
      </c>
      <c r="M37117">
        <v>4.8580000000000003E-3</v>
      </c>
      <c r="N37117" t="s">
        <v>123640</v>
      </c>
      <c r="O37117">
        <v>4517</v>
      </c>
      <c r="P37117" t="s">
        <v>105814</v>
      </c>
    </row>
    <row r="37118" spans="1:16">
      <c r="A37118" t="s">
        <v>89066</v>
      </c>
      <c r="B37118" t="s">
        <v>16154</v>
      </c>
      <c r="C37118" t="s">
        <v>123641</v>
      </c>
      <c r="D37118" t="s">
        <v>16156</v>
      </c>
      <c r="E37118" t="s">
        <v>16157</v>
      </c>
      <c r="F37118" s="8">
        <v>21224.908113994501</v>
      </c>
      <c r="G37118" t="s">
        <v>123642</v>
      </c>
      <c r="H37118" s="9">
        <v>1</v>
      </c>
      <c r="I37118" t="s">
        <v>89093</v>
      </c>
      <c r="J37118" t="s">
        <v>17</v>
      </c>
      <c r="K37118">
        <v>3.35</v>
      </c>
      <c r="L37118" t="s">
        <v>89071</v>
      </c>
      <c r="M37118">
        <v>5.1809999999999998E-3</v>
      </c>
      <c r="N37118" t="s">
        <v>123154</v>
      </c>
      <c r="O37118">
        <v>9383</v>
      </c>
      <c r="P37118" t="s">
        <v>90265</v>
      </c>
    </row>
    <row r="37119" spans="1:16">
      <c r="A37119" t="s">
        <v>89066</v>
      </c>
      <c r="B37119" t="s">
        <v>1163</v>
      </c>
      <c r="C37119" t="s">
        <v>123643</v>
      </c>
      <c r="D37119" t="s">
        <v>1165</v>
      </c>
      <c r="E37119" t="s">
        <v>1166</v>
      </c>
      <c r="F37119" s="8">
        <v>74144.152462892205</v>
      </c>
      <c r="G37119" t="s">
        <v>123644</v>
      </c>
      <c r="H37119" s="9">
        <v>1</v>
      </c>
      <c r="I37119" t="s">
        <v>89093</v>
      </c>
      <c r="J37119" t="s">
        <v>17</v>
      </c>
      <c r="K37119">
        <v>3.65</v>
      </c>
      <c r="L37119" t="s">
        <v>89071</v>
      </c>
      <c r="M37119">
        <v>1.5300000000000001E-4</v>
      </c>
      <c r="N37119" t="s">
        <v>123645</v>
      </c>
      <c r="O37119">
        <v>18088</v>
      </c>
      <c r="P37119" t="s">
        <v>95368</v>
      </c>
    </row>
    <row r="37120" spans="1:16">
      <c r="A37120" t="s">
        <v>89066</v>
      </c>
      <c r="B37120" t="s">
        <v>38428</v>
      </c>
      <c r="C37120" t="s">
        <v>123646</v>
      </c>
      <c r="D37120" t="s">
        <v>38430</v>
      </c>
      <c r="E37120" t="s">
        <v>38431</v>
      </c>
      <c r="F37120" s="8">
        <v>2418.9901816343199</v>
      </c>
      <c r="G37120" t="s">
        <v>123647</v>
      </c>
      <c r="H37120" s="9">
        <v>1</v>
      </c>
      <c r="I37120" t="s">
        <v>89093</v>
      </c>
      <c r="J37120" t="s">
        <v>17</v>
      </c>
      <c r="K37120">
        <v>1.9</v>
      </c>
      <c r="L37120" t="s">
        <v>89071</v>
      </c>
      <c r="M37120">
        <v>1.7880000000000001E-3</v>
      </c>
      <c r="N37120" t="s">
        <v>123479</v>
      </c>
      <c r="O37120">
        <v>7504</v>
      </c>
      <c r="P37120" t="s">
        <v>92537</v>
      </c>
    </row>
    <row r="37121" spans="1:16">
      <c r="A37121" t="s">
        <v>89066</v>
      </c>
      <c r="B37121" t="s">
        <v>23789</v>
      </c>
      <c r="C37121" t="s">
        <v>123648</v>
      </c>
      <c r="D37121" t="s">
        <v>23791</v>
      </c>
      <c r="E37121" t="s">
        <v>23792</v>
      </c>
      <c r="F37121" s="8">
        <v>300.68125194682</v>
      </c>
      <c r="G37121" t="s">
        <v>123649</v>
      </c>
      <c r="H37121" s="9">
        <v>1</v>
      </c>
      <c r="I37121" t="s">
        <v>89093</v>
      </c>
      <c r="J37121" t="s">
        <v>17</v>
      </c>
      <c r="K37121">
        <v>2.08</v>
      </c>
      <c r="L37121" t="s">
        <v>89071</v>
      </c>
      <c r="M37121">
        <v>3.4099999999999999E-4</v>
      </c>
      <c r="N37121" t="s">
        <v>123650</v>
      </c>
      <c r="O37121">
        <v>9684</v>
      </c>
      <c r="P37121" t="s">
        <v>90434</v>
      </c>
    </row>
    <row r="37122" spans="1:16">
      <c r="A37122" t="s">
        <v>89066</v>
      </c>
      <c r="B37122" t="s">
        <v>6953</v>
      </c>
      <c r="C37122" t="s">
        <v>123651</v>
      </c>
      <c r="D37122" t="s">
        <v>6955</v>
      </c>
      <c r="E37122" t="s">
        <v>6956</v>
      </c>
      <c r="F37122" s="8">
        <v>22200</v>
      </c>
      <c r="G37122" t="s">
        <v>123652</v>
      </c>
      <c r="H37122" s="9">
        <v>1</v>
      </c>
      <c r="I37122" t="s">
        <v>89093</v>
      </c>
      <c r="J37122" t="s">
        <v>17</v>
      </c>
      <c r="K37122">
        <v>1.84</v>
      </c>
      <c r="L37122" t="s">
        <v>89071</v>
      </c>
      <c r="M37122">
        <v>1.593E-4</v>
      </c>
      <c r="N37122" t="s">
        <v>122948</v>
      </c>
      <c r="O37122">
        <v>8940</v>
      </c>
      <c r="P37122" t="s">
        <v>90261</v>
      </c>
    </row>
    <row r="37123" spans="1:16">
      <c r="A37123" t="s">
        <v>89066</v>
      </c>
      <c r="B37123" t="s">
        <v>6953</v>
      </c>
      <c r="C37123" t="s">
        <v>123653</v>
      </c>
      <c r="D37123" t="s">
        <v>6955</v>
      </c>
      <c r="E37123" t="s">
        <v>6956</v>
      </c>
      <c r="F37123" s="8">
        <v>22200</v>
      </c>
      <c r="G37123" t="s">
        <v>123654</v>
      </c>
      <c r="H37123" s="9">
        <v>1</v>
      </c>
      <c r="I37123" t="s">
        <v>89093</v>
      </c>
      <c r="J37123" t="s">
        <v>17</v>
      </c>
      <c r="K37123">
        <v>1.84</v>
      </c>
      <c r="L37123" t="s">
        <v>89071</v>
      </c>
      <c r="M37123">
        <v>1.593E-4</v>
      </c>
      <c r="N37123" t="s">
        <v>122948</v>
      </c>
      <c r="O37123">
        <v>8940</v>
      </c>
      <c r="P37123" t="s">
        <v>90261</v>
      </c>
    </row>
    <row r="37124" spans="1:16">
      <c r="A37124" t="s">
        <v>89066</v>
      </c>
      <c r="B37124" t="s">
        <v>27380</v>
      </c>
      <c r="C37124" t="s">
        <v>123655</v>
      </c>
      <c r="D37124" t="s">
        <v>27382</v>
      </c>
      <c r="E37124" t="s">
        <v>27383</v>
      </c>
      <c r="F37124" s="8">
        <v>8397.9898830132497</v>
      </c>
      <c r="G37124" t="s">
        <v>123656</v>
      </c>
      <c r="H37124" s="9">
        <v>1</v>
      </c>
      <c r="I37124" t="s">
        <v>89093</v>
      </c>
      <c r="J37124" t="s">
        <v>17</v>
      </c>
      <c r="K37124">
        <v>2.37</v>
      </c>
      <c r="L37124" t="s">
        <v>89071</v>
      </c>
      <c r="M37124">
        <v>8.5260000000000002E-4</v>
      </c>
      <c r="N37124" t="s">
        <v>123657</v>
      </c>
      <c r="O37124">
        <v>3541</v>
      </c>
      <c r="P37124" t="s">
        <v>89133</v>
      </c>
    </row>
    <row r="37125" spans="1:16">
      <c r="A37125" t="s">
        <v>89066</v>
      </c>
      <c r="B37125" t="s">
        <v>4576</v>
      </c>
      <c r="C37125" t="s">
        <v>123658</v>
      </c>
      <c r="D37125" t="s">
        <v>4578</v>
      </c>
      <c r="E37125" t="s">
        <v>4576</v>
      </c>
      <c r="F37125" s="8">
        <v>1572.6782906215701</v>
      </c>
      <c r="G37125" t="s">
        <v>123659</v>
      </c>
      <c r="H37125" s="9">
        <v>1</v>
      </c>
      <c r="I37125" t="s">
        <v>89093</v>
      </c>
      <c r="J37125" t="s">
        <v>17</v>
      </c>
      <c r="K37125">
        <v>5.46</v>
      </c>
      <c r="L37125" t="s">
        <v>89071</v>
      </c>
      <c r="M37125">
        <v>3.2230000000000002E-3</v>
      </c>
      <c r="N37125" t="s">
        <v>123660</v>
      </c>
      <c r="O37125">
        <v>9226</v>
      </c>
      <c r="P37125" t="s">
        <v>92630</v>
      </c>
    </row>
    <row r="37126" spans="1:16" hidden="1">
      <c r="A37126" t="s">
        <v>89066</v>
      </c>
      <c r="B37126" t="s">
        <v>4431</v>
      </c>
      <c r="C37126" t="s">
        <v>123661</v>
      </c>
      <c r="D37126" t="s">
        <v>4433</v>
      </c>
      <c r="E37126" t="s">
        <v>4434</v>
      </c>
      <c r="F37126" s="8">
        <v>2836</v>
      </c>
      <c r="G37126" t="s">
        <v>123662</v>
      </c>
      <c r="H37126">
        <v>1</v>
      </c>
      <c r="I37126" t="s">
        <v>89093</v>
      </c>
      <c r="J37126" t="s">
        <v>17</v>
      </c>
      <c r="K37126">
        <v>1.1399999999999999</v>
      </c>
      <c r="L37126" t="s">
        <v>89071</v>
      </c>
      <c r="M37126">
        <v>6.9430000000000004E-3</v>
      </c>
      <c r="N37126" t="s">
        <v>123663</v>
      </c>
      <c r="O37126">
        <v>9718</v>
      </c>
      <c r="P37126" t="s">
        <v>91012</v>
      </c>
    </row>
    <row r="37127" spans="1:16" hidden="1">
      <c r="A37127" t="s">
        <v>89066</v>
      </c>
      <c r="B37127" t="s">
        <v>23265</v>
      </c>
      <c r="C37127" t="s">
        <v>123664</v>
      </c>
      <c r="D37127" t="s">
        <v>23267</v>
      </c>
      <c r="E37127" t="s">
        <v>23268</v>
      </c>
      <c r="F37127" s="8">
        <v>1346.6488104683201</v>
      </c>
      <c r="G37127" t="s">
        <v>123665</v>
      </c>
      <c r="H37127">
        <v>1</v>
      </c>
      <c r="I37127" t="s">
        <v>89093</v>
      </c>
      <c r="J37127" t="s">
        <v>17</v>
      </c>
      <c r="K37127">
        <v>0.92</v>
      </c>
      <c r="L37127" t="s">
        <v>89071</v>
      </c>
      <c r="M37127">
        <v>9.6290000000000004E-3</v>
      </c>
      <c r="N37127" t="s">
        <v>123666</v>
      </c>
      <c r="O37127">
        <v>922</v>
      </c>
      <c r="P37127" t="s">
        <v>89929</v>
      </c>
    </row>
    <row r="37128" spans="1:16">
      <c r="A37128" t="s">
        <v>89066</v>
      </c>
      <c r="B37128" t="s">
        <v>17881</v>
      </c>
      <c r="C37128" t="s">
        <v>123667</v>
      </c>
      <c r="D37128" t="s">
        <v>17883</v>
      </c>
      <c r="E37128" t="s">
        <v>17884</v>
      </c>
      <c r="F37128" s="8">
        <v>2410.9598795162901</v>
      </c>
      <c r="G37128" t="s">
        <v>123668</v>
      </c>
      <c r="H37128" s="9">
        <v>1</v>
      </c>
      <c r="I37128" t="s">
        <v>89093</v>
      </c>
      <c r="J37128" t="s">
        <v>17</v>
      </c>
      <c r="K37128">
        <v>2.68</v>
      </c>
      <c r="L37128" t="s">
        <v>89071</v>
      </c>
      <c r="M37128">
        <v>8.8210000000000007E-3</v>
      </c>
      <c r="N37128" t="s">
        <v>123669</v>
      </c>
      <c r="O37128">
        <v>5760</v>
      </c>
      <c r="P37128" t="s">
        <v>89111</v>
      </c>
    </row>
    <row r="37129" spans="1:16" hidden="1">
      <c r="A37129" t="s">
        <v>89066</v>
      </c>
      <c r="B37129" t="s">
        <v>11253</v>
      </c>
      <c r="C37129" t="s">
        <v>123670</v>
      </c>
      <c r="D37129" t="s">
        <v>11255</v>
      </c>
      <c r="E37129" t="s">
        <v>11256</v>
      </c>
      <c r="F37129" s="8">
        <v>2071.0729041148702</v>
      </c>
      <c r="G37129" t="s">
        <v>123671</v>
      </c>
      <c r="H37129">
        <v>1</v>
      </c>
      <c r="I37129" t="s">
        <v>89093</v>
      </c>
      <c r="J37129" t="s">
        <v>17</v>
      </c>
      <c r="K37129">
        <v>0.48</v>
      </c>
      <c r="L37129" t="s">
        <v>89071</v>
      </c>
      <c r="M37129">
        <v>8.8369999999999994E-3</v>
      </c>
      <c r="N37129" t="s">
        <v>123672</v>
      </c>
      <c r="O37129">
        <v>9289</v>
      </c>
      <c r="P37129" t="s">
        <v>92729</v>
      </c>
    </row>
    <row r="37130" spans="1:16" hidden="1">
      <c r="A37130" t="s">
        <v>89066</v>
      </c>
      <c r="B37130" t="s">
        <v>11253</v>
      </c>
      <c r="C37130" t="s">
        <v>123673</v>
      </c>
      <c r="D37130" t="s">
        <v>11255</v>
      </c>
      <c r="E37130" t="s">
        <v>11256</v>
      </c>
      <c r="F37130" s="8">
        <v>2071.0729041148702</v>
      </c>
      <c r="G37130" t="s">
        <v>123674</v>
      </c>
      <c r="H37130">
        <v>1</v>
      </c>
      <c r="I37130" t="s">
        <v>89093</v>
      </c>
      <c r="J37130" t="s">
        <v>17</v>
      </c>
      <c r="K37130">
        <v>0.48</v>
      </c>
      <c r="L37130" t="s">
        <v>89071</v>
      </c>
      <c r="M37130">
        <v>8.8369999999999994E-3</v>
      </c>
      <c r="N37130" t="s">
        <v>123672</v>
      </c>
      <c r="O37130">
        <v>9289</v>
      </c>
      <c r="P37130" t="s">
        <v>92729</v>
      </c>
    </row>
    <row r="37131" spans="1:16">
      <c r="A37131" t="s">
        <v>89066</v>
      </c>
      <c r="B37131" t="s">
        <v>1976</v>
      </c>
      <c r="C37131" t="s">
        <v>123675</v>
      </c>
      <c r="D37131" t="s">
        <v>1978</v>
      </c>
      <c r="E37131" t="s">
        <v>1979</v>
      </c>
      <c r="F37131" s="8">
        <v>12982.920353224499</v>
      </c>
      <c r="G37131" t="s">
        <v>123676</v>
      </c>
      <c r="H37131" s="9">
        <v>1</v>
      </c>
      <c r="I37131" t="s">
        <v>89093</v>
      </c>
      <c r="J37131" t="s">
        <v>17</v>
      </c>
      <c r="K37131">
        <v>5.7</v>
      </c>
      <c r="L37131" t="s">
        <v>89071</v>
      </c>
      <c r="M37131">
        <v>6.6379999999999998E-3</v>
      </c>
      <c r="N37131" t="s">
        <v>123677</v>
      </c>
      <c r="O37131">
        <v>16400</v>
      </c>
      <c r="P37131" t="s">
        <v>102491</v>
      </c>
    </row>
    <row r="37132" spans="1:16" hidden="1">
      <c r="A37132" t="s">
        <v>89066</v>
      </c>
      <c r="B37132" t="s">
        <v>17484</v>
      </c>
      <c r="C37132" t="s">
        <v>123678</v>
      </c>
      <c r="D37132" t="s">
        <v>17486</v>
      </c>
      <c r="E37132" t="s">
        <v>17487</v>
      </c>
      <c r="F37132" s="8">
        <v>3197.3544751311401</v>
      </c>
      <c r="G37132" t="s">
        <v>123679</v>
      </c>
      <c r="H37132">
        <v>1</v>
      </c>
      <c r="I37132" t="s">
        <v>89093</v>
      </c>
      <c r="J37132" t="s">
        <v>17</v>
      </c>
      <c r="K37132">
        <v>1.38</v>
      </c>
      <c r="L37132" t="s">
        <v>89071</v>
      </c>
      <c r="M37132">
        <v>9.7420000000000007E-3</v>
      </c>
      <c r="N37132" t="s">
        <v>123680</v>
      </c>
      <c r="O37132">
        <v>3595</v>
      </c>
      <c r="P37132" t="s">
        <v>94968</v>
      </c>
    </row>
    <row r="37133" spans="1:16">
      <c r="A37133" t="s">
        <v>89066</v>
      </c>
      <c r="B37133" t="s">
        <v>11847</v>
      </c>
      <c r="C37133" t="s">
        <v>123681</v>
      </c>
      <c r="D37133" t="s">
        <v>11849</v>
      </c>
      <c r="E37133" t="s">
        <v>11850</v>
      </c>
      <c r="F37133" s="8">
        <v>6879.6583809724698</v>
      </c>
      <c r="G37133" t="s">
        <v>123682</v>
      </c>
      <c r="H37133" s="9">
        <v>1</v>
      </c>
      <c r="I37133" t="s">
        <v>89093</v>
      </c>
      <c r="J37133" t="s">
        <v>17</v>
      </c>
      <c r="K37133">
        <v>3.1</v>
      </c>
      <c r="L37133" t="s">
        <v>89071</v>
      </c>
      <c r="M37133">
        <v>6.319E-3</v>
      </c>
      <c r="N37133" t="s">
        <v>123683</v>
      </c>
      <c r="O37133">
        <v>12934</v>
      </c>
      <c r="P37133" t="s">
        <v>93523</v>
      </c>
    </row>
    <row r="37134" spans="1:16" hidden="1">
      <c r="A37134" t="s">
        <v>89066</v>
      </c>
      <c r="B37134" t="s">
        <v>3987</v>
      </c>
      <c r="C37134" t="s">
        <v>123684</v>
      </c>
      <c r="D37134" t="s">
        <v>3989</v>
      </c>
      <c r="E37134" t="s">
        <v>3990</v>
      </c>
      <c r="F37134" s="8">
        <v>3777.0698602837601</v>
      </c>
      <c r="G37134" t="s">
        <v>123685</v>
      </c>
      <c r="H37134">
        <v>1</v>
      </c>
      <c r="I37134" t="s">
        <v>89093</v>
      </c>
      <c r="J37134" t="s">
        <v>17</v>
      </c>
      <c r="K37134">
        <v>1.36</v>
      </c>
      <c r="L37134" t="s">
        <v>89071</v>
      </c>
      <c r="M37134">
        <v>1.387E-3</v>
      </c>
      <c r="N37134" t="s">
        <v>123686</v>
      </c>
      <c r="O37134">
        <v>3741</v>
      </c>
      <c r="P37134" t="s">
        <v>92626</v>
      </c>
    </row>
    <row r="37135" spans="1:16">
      <c r="A37135" t="s">
        <v>89066</v>
      </c>
      <c r="B37135" t="s">
        <v>42792</v>
      </c>
      <c r="C37135" t="s">
        <v>123687</v>
      </c>
      <c r="D37135" t="s">
        <v>42794</v>
      </c>
      <c r="E37135" t="s">
        <v>42795</v>
      </c>
      <c r="F37135" s="8">
        <v>1162.2014290756999</v>
      </c>
      <c r="G37135" t="s">
        <v>123688</v>
      </c>
      <c r="H37135" s="9">
        <v>1</v>
      </c>
      <c r="I37135" t="s">
        <v>89093</v>
      </c>
      <c r="J37135" t="s">
        <v>17</v>
      </c>
      <c r="K37135">
        <v>2.76</v>
      </c>
      <c r="L37135" t="s">
        <v>89071</v>
      </c>
      <c r="M37135">
        <v>1.083E-3</v>
      </c>
      <c r="N37135" t="s">
        <v>123689</v>
      </c>
      <c r="O37135">
        <v>6713</v>
      </c>
      <c r="P37135" t="s">
        <v>92893</v>
      </c>
    </row>
    <row r="37136" spans="1:16" hidden="1">
      <c r="A37136" t="s">
        <v>89066</v>
      </c>
      <c r="B37136" t="s">
        <v>41127</v>
      </c>
      <c r="C37136" t="s">
        <v>123690</v>
      </c>
      <c r="D37136" t="s">
        <v>41129</v>
      </c>
      <c r="E37136" t="s">
        <v>41130</v>
      </c>
      <c r="F37136" s="8">
        <v>2859.711605</v>
      </c>
      <c r="G37136" t="s">
        <v>123691</v>
      </c>
      <c r="H37136">
        <v>1</v>
      </c>
      <c r="I37136" t="s">
        <v>89093</v>
      </c>
      <c r="J37136" t="s">
        <v>17</v>
      </c>
      <c r="K37136">
        <v>1.42</v>
      </c>
      <c r="L37136" t="s">
        <v>89071</v>
      </c>
      <c r="M37136">
        <v>3.6350000000000002E-3</v>
      </c>
      <c r="N37136" t="s">
        <v>123692</v>
      </c>
      <c r="O37136">
        <v>10997</v>
      </c>
      <c r="P37136" t="s">
        <v>90930</v>
      </c>
    </row>
    <row r="37137" spans="1:16">
      <c r="A37137" t="s">
        <v>89066</v>
      </c>
      <c r="B37137" t="s">
        <v>10977</v>
      </c>
      <c r="C37137" t="s">
        <v>123693</v>
      </c>
      <c r="D37137" t="s">
        <v>10979</v>
      </c>
      <c r="E37137" t="s">
        <v>10980</v>
      </c>
      <c r="F37137" s="8">
        <v>12029.545718138699</v>
      </c>
      <c r="G37137" t="s">
        <v>123694</v>
      </c>
      <c r="H37137" s="9">
        <v>1</v>
      </c>
      <c r="I37137" t="s">
        <v>89093</v>
      </c>
      <c r="J37137" t="s">
        <v>17</v>
      </c>
      <c r="K37137">
        <v>5.31</v>
      </c>
      <c r="L37137" t="s">
        <v>89071</v>
      </c>
      <c r="M37137">
        <v>0</v>
      </c>
      <c r="N37137" t="s">
        <v>123695</v>
      </c>
      <c r="O37137">
        <v>13447</v>
      </c>
      <c r="P37137" t="s">
        <v>89139</v>
      </c>
    </row>
    <row r="37138" spans="1:16">
      <c r="A37138" t="s">
        <v>89066</v>
      </c>
      <c r="B37138" t="s">
        <v>22309</v>
      </c>
      <c r="C37138" t="s">
        <v>123696</v>
      </c>
      <c r="D37138" t="s">
        <v>22311</v>
      </c>
      <c r="E37138" t="s">
        <v>22312</v>
      </c>
      <c r="F37138" s="8">
        <v>8760</v>
      </c>
      <c r="G37138" t="s">
        <v>123697</v>
      </c>
      <c r="H37138" s="9">
        <v>1</v>
      </c>
      <c r="I37138" t="s">
        <v>89093</v>
      </c>
      <c r="J37138" t="s">
        <v>17</v>
      </c>
      <c r="K37138">
        <v>2.17</v>
      </c>
      <c r="L37138" t="s">
        <v>89071</v>
      </c>
      <c r="M37138">
        <v>2.8579999999999999E-3</v>
      </c>
      <c r="N37138" t="s">
        <v>123698</v>
      </c>
      <c r="O37138">
        <v>16667</v>
      </c>
      <c r="P37138" t="s">
        <v>89725</v>
      </c>
    </row>
    <row r="37139" spans="1:16">
      <c r="A37139" t="s">
        <v>89066</v>
      </c>
      <c r="B37139" t="s">
        <v>22309</v>
      </c>
      <c r="C37139" t="s">
        <v>123699</v>
      </c>
      <c r="D37139" t="s">
        <v>22311</v>
      </c>
      <c r="E37139" t="s">
        <v>22312</v>
      </c>
      <c r="F37139" s="8">
        <v>8760</v>
      </c>
      <c r="G37139" t="s">
        <v>123700</v>
      </c>
      <c r="H37139" s="9">
        <v>1</v>
      </c>
      <c r="I37139" t="s">
        <v>89093</v>
      </c>
      <c r="J37139" t="s">
        <v>17</v>
      </c>
      <c r="K37139">
        <v>2.17</v>
      </c>
      <c r="L37139" t="s">
        <v>89071</v>
      </c>
      <c r="M37139">
        <v>2.8579999999999999E-3</v>
      </c>
      <c r="N37139" t="s">
        <v>123698</v>
      </c>
      <c r="O37139">
        <v>16667</v>
      </c>
      <c r="P37139" t="s">
        <v>89725</v>
      </c>
    </row>
    <row r="37140" spans="1:16" hidden="1">
      <c r="A37140" t="s">
        <v>89066</v>
      </c>
      <c r="B37140" t="s">
        <v>123701</v>
      </c>
      <c r="C37140" t="s">
        <v>123702</v>
      </c>
      <c r="D37140" t="s">
        <v>123703</v>
      </c>
      <c r="E37140" t="s">
        <v>123704</v>
      </c>
      <c r="F37140" s="8">
        <v>2002.3914582825601</v>
      </c>
      <c r="G37140" t="s">
        <v>123705</v>
      </c>
      <c r="H37140">
        <v>1</v>
      </c>
      <c r="I37140" t="s">
        <v>89093</v>
      </c>
      <c r="J37140" t="s">
        <v>17</v>
      </c>
      <c r="K37140">
        <v>1.18</v>
      </c>
      <c r="L37140" t="s">
        <v>89071</v>
      </c>
      <c r="M37140">
        <v>9.1190000000000004E-3</v>
      </c>
      <c r="N37140" t="s">
        <v>123706</v>
      </c>
      <c r="O37140">
        <v>16877</v>
      </c>
      <c r="P37140" t="s">
        <v>97148</v>
      </c>
    </row>
    <row r="37141" spans="1:16" hidden="1">
      <c r="A37141" t="s">
        <v>89066</v>
      </c>
      <c r="B37141" t="s">
        <v>123701</v>
      </c>
      <c r="C37141" t="s">
        <v>123707</v>
      </c>
      <c r="D37141" t="s">
        <v>123703</v>
      </c>
      <c r="E37141" t="s">
        <v>123704</v>
      </c>
      <c r="F37141" s="8">
        <v>2002.3914582825601</v>
      </c>
      <c r="G37141" t="s">
        <v>123708</v>
      </c>
      <c r="H37141">
        <v>1</v>
      </c>
      <c r="I37141" t="s">
        <v>89093</v>
      </c>
      <c r="J37141" t="s">
        <v>17</v>
      </c>
      <c r="K37141">
        <v>1.18</v>
      </c>
      <c r="L37141" t="s">
        <v>89071</v>
      </c>
      <c r="M37141">
        <v>9.1190000000000004E-3</v>
      </c>
      <c r="N37141" t="s">
        <v>123706</v>
      </c>
      <c r="O37141">
        <v>16877</v>
      </c>
      <c r="P37141" t="s">
        <v>97148</v>
      </c>
    </row>
    <row r="37142" spans="1:16">
      <c r="A37142" t="s">
        <v>89066</v>
      </c>
      <c r="B37142" t="s">
        <v>6406</v>
      </c>
      <c r="C37142" t="s">
        <v>123709</v>
      </c>
      <c r="D37142" t="s">
        <v>6408</v>
      </c>
      <c r="E37142" t="s">
        <v>6409</v>
      </c>
      <c r="F37142" s="8">
        <v>2258.1985020765701</v>
      </c>
      <c r="G37142" t="s">
        <v>123710</v>
      </c>
      <c r="H37142" s="9">
        <v>1</v>
      </c>
      <c r="I37142" t="s">
        <v>89093</v>
      </c>
      <c r="J37142" t="s">
        <v>17</v>
      </c>
      <c r="K37142">
        <v>3.34</v>
      </c>
      <c r="L37142" t="s">
        <v>89071</v>
      </c>
      <c r="M37142">
        <v>1.2390000000000001E-3</v>
      </c>
      <c r="N37142" t="s">
        <v>123711</v>
      </c>
      <c r="O37142">
        <v>10893</v>
      </c>
      <c r="P37142" t="s">
        <v>89147</v>
      </c>
    </row>
    <row r="37143" spans="1:16" hidden="1">
      <c r="A37143" t="s">
        <v>89066</v>
      </c>
      <c r="B37143" t="s">
        <v>37841</v>
      </c>
      <c r="C37143" t="s">
        <v>123712</v>
      </c>
      <c r="D37143" t="s">
        <v>37843</v>
      </c>
      <c r="E37143" t="s">
        <v>37844</v>
      </c>
      <c r="F37143" s="8">
        <v>2775.58107391458</v>
      </c>
      <c r="G37143" t="s">
        <v>123713</v>
      </c>
      <c r="H37143">
        <v>1</v>
      </c>
      <c r="I37143" t="s">
        <v>89093</v>
      </c>
      <c r="J37143" t="s">
        <v>17</v>
      </c>
      <c r="K37143">
        <v>1.42</v>
      </c>
      <c r="L37143" t="s">
        <v>89071</v>
      </c>
      <c r="M37143">
        <v>1.738E-3</v>
      </c>
      <c r="N37143" t="s">
        <v>123714</v>
      </c>
      <c r="O37143">
        <v>2662</v>
      </c>
      <c r="P37143" t="s">
        <v>89821</v>
      </c>
    </row>
    <row r="37144" spans="1:16">
      <c r="A37144" t="s">
        <v>89066</v>
      </c>
      <c r="B37144" t="s">
        <v>4062</v>
      </c>
      <c r="C37144" t="s">
        <v>123715</v>
      </c>
      <c r="D37144" t="s">
        <v>4064</v>
      </c>
      <c r="E37144" t="s">
        <v>4065</v>
      </c>
      <c r="F37144" s="8">
        <v>1426.82360236357</v>
      </c>
      <c r="G37144" t="s">
        <v>123716</v>
      </c>
      <c r="H37144" s="9">
        <v>1</v>
      </c>
      <c r="I37144" t="s">
        <v>89093</v>
      </c>
      <c r="J37144" t="s">
        <v>17</v>
      </c>
      <c r="K37144">
        <v>2.0699999999999998</v>
      </c>
      <c r="L37144" t="s">
        <v>89071</v>
      </c>
      <c r="M37144">
        <v>1.526E-3</v>
      </c>
      <c r="N37144" t="s">
        <v>123717</v>
      </c>
      <c r="O37144">
        <v>1909</v>
      </c>
      <c r="P37144" t="s">
        <v>95645</v>
      </c>
    </row>
    <row r="37145" spans="1:16">
      <c r="A37145" t="s">
        <v>89066</v>
      </c>
      <c r="B37145" t="s">
        <v>711</v>
      </c>
      <c r="C37145" t="s">
        <v>123718</v>
      </c>
      <c r="D37145" t="s">
        <v>713</v>
      </c>
      <c r="E37145" t="s">
        <v>714</v>
      </c>
      <c r="F37145" s="8">
        <v>2892.6979230833799</v>
      </c>
      <c r="G37145" t="s">
        <v>123719</v>
      </c>
      <c r="H37145" s="9">
        <v>1</v>
      </c>
      <c r="I37145" t="s">
        <v>89093</v>
      </c>
      <c r="J37145" t="s">
        <v>17</v>
      </c>
      <c r="K37145">
        <v>2</v>
      </c>
      <c r="L37145" t="s">
        <v>89071</v>
      </c>
      <c r="M37145">
        <v>9.1050000000000002E-3</v>
      </c>
      <c r="N37145" t="s">
        <v>123105</v>
      </c>
      <c r="O37145">
        <v>6314</v>
      </c>
      <c r="P37145" t="s">
        <v>92630</v>
      </c>
    </row>
    <row r="37146" spans="1:16">
      <c r="A37146" t="s">
        <v>89066</v>
      </c>
      <c r="B37146" t="s">
        <v>505</v>
      </c>
      <c r="C37146" t="s">
        <v>123720</v>
      </c>
      <c r="D37146" t="s">
        <v>507</v>
      </c>
      <c r="E37146" t="s">
        <v>508</v>
      </c>
      <c r="F37146" s="8">
        <v>16112.7552932245</v>
      </c>
      <c r="G37146" t="s">
        <v>123721</v>
      </c>
      <c r="H37146" s="9">
        <v>1</v>
      </c>
      <c r="I37146" t="s">
        <v>89093</v>
      </c>
      <c r="J37146" t="s">
        <v>17</v>
      </c>
      <c r="K37146">
        <v>2.56</v>
      </c>
      <c r="L37146" t="s">
        <v>89071</v>
      </c>
      <c r="M37146">
        <v>7.7780000000000002E-3</v>
      </c>
      <c r="N37146" t="s">
        <v>123722</v>
      </c>
      <c r="O37146">
        <v>11395</v>
      </c>
      <c r="P37146" t="s">
        <v>89618</v>
      </c>
    </row>
    <row r="37147" spans="1:16">
      <c r="A37147" t="s">
        <v>89066</v>
      </c>
      <c r="B37147" t="s">
        <v>8798</v>
      </c>
      <c r="C37147" t="s">
        <v>123723</v>
      </c>
      <c r="D37147" t="s">
        <v>8800</v>
      </c>
      <c r="E37147" t="s">
        <v>8801</v>
      </c>
      <c r="F37147" s="8">
        <v>1251.8630435074001</v>
      </c>
      <c r="G37147" t="s">
        <v>123724</v>
      </c>
      <c r="H37147" s="9">
        <v>1</v>
      </c>
      <c r="I37147" t="s">
        <v>89093</v>
      </c>
      <c r="J37147" t="s">
        <v>17</v>
      </c>
      <c r="K37147">
        <v>2</v>
      </c>
      <c r="L37147" t="s">
        <v>89071</v>
      </c>
      <c r="M37147">
        <v>9.5359999999999993E-3</v>
      </c>
      <c r="N37147" t="s">
        <v>123725</v>
      </c>
      <c r="O37147">
        <v>10309</v>
      </c>
      <c r="P37147" t="s">
        <v>89190</v>
      </c>
    </row>
    <row r="37148" spans="1:16" hidden="1">
      <c r="A37148" t="s">
        <v>89066</v>
      </c>
      <c r="B37148" t="s">
        <v>3809</v>
      </c>
      <c r="C37148" t="s">
        <v>123726</v>
      </c>
      <c r="D37148" t="s">
        <v>3811</v>
      </c>
      <c r="E37148" t="s">
        <v>3812</v>
      </c>
      <c r="F37148" s="8">
        <v>1729.37894811551</v>
      </c>
      <c r="G37148" t="s">
        <v>123727</v>
      </c>
      <c r="H37148">
        <v>1</v>
      </c>
      <c r="I37148" t="s">
        <v>89093</v>
      </c>
      <c r="J37148" t="s">
        <v>17</v>
      </c>
      <c r="K37148">
        <v>1.03</v>
      </c>
      <c r="L37148" t="s">
        <v>89071</v>
      </c>
      <c r="M37148">
        <v>9.4680000000000007E-3</v>
      </c>
      <c r="N37148" t="s">
        <v>123728</v>
      </c>
      <c r="O37148">
        <v>20420</v>
      </c>
      <c r="P37148" t="s">
        <v>89882</v>
      </c>
    </row>
    <row r="37149" spans="1:16" hidden="1">
      <c r="A37149" t="s">
        <v>89066</v>
      </c>
      <c r="B37149" t="s">
        <v>3809</v>
      </c>
      <c r="C37149" t="s">
        <v>123729</v>
      </c>
      <c r="D37149" t="s">
        <v>3811</v>
      </c>
      <c r="E37149" t="s">
        <v>3812</v>
      </c>
      <c r="F37149" s="8">
        <v>1729.37894811551</v>
      </c>
      <c r="G37149" t="s">
        <v>123730</v>
      </c>
      <c r="H37149">
        <v>1</v>
      </c>
      <c r="I37149" t="s">
        <v>89093</v>
      </c>
      <c r="J37149" t="s">
        <v>17</v>
      </c>
      <c r="K37149">
        <v>1.03</v>
      </c>
      <c r="L37149" t="s">
        <v>89071</v>
      </c>
      <c r="M37149">
        <v>9.4680000000000007E-3</v>
      </c>
      <c r="N37149" t="s">
        <v>123728</v>
      </c>
      <c r="O37149">
        <v>20420</v>
      </c>
      <c r="P37149" t="s">
        <v>89882</v>
      </c>
    </row>
    <row r="37150" spans="1:16" hidden="1">
      <c r="A37150" t="s">
        <v>89066</v>
      </c>
      <c r="B37150" t="s">
        <v>2520</v>
      </c>
      <c r="C37150" t="s">
        <v>123731</v>
      </c>
      <c r="D37150" t="s">
        <v>2522</v>
      </c>
      <c r="E37150" t="s">
        <v>2523</v>
      </c>
      <c r="F37150" s="8">
        <v>1494.37135585601</v>
      </c>
      <c r="G37150" t="s">
        <v>123732</v>
      </c>
      <c r="H37150">
        <v>1</v>
      </c>
      <c r="I37150" t="s">
        <v>89093</v>
      </c>
      <c r="J37150" t="s">
        <v>17</v>
      </c>
      <c r="K37150">
        <v>1.28</v>
      </c>
      <c r="L37150" t="s">
        <v>89071</v>
      </c>
      <c r="M37150">
        <v>8.6660000000000001E-3</v>
      </c>
      <c r="N37150" t="s">
        <v>123733</v>
      </c>
      <c r="O37150">
        <v>12571</v>
      </c>
      <c r="P37150" t="s">
        <v>90985</v>
      </c>
    </row>
    <row r="37151" spans="1:16">
      <c r="A37151" t="s">
        <v>89066</v>
      </c>
      <c r="B37151" t="s">
        <v>123734</v>
      </c>
      <c r="C37151" t="s">
        <v>123735</v>
      </c>
      <c r="D37151" t="s">
        <v>123736</v>
      </c>
      <c r="E37151" t="s">
        <v>123737</v>
      </c>
      <c r="F37151" s="8" t="e">
        <v>#N/A</v>
      </c>
      <c r="G37151" t="s">
        <v>123738</v>
      </c>
      <c r="H37151" s="9">
        <v>1</v>
      </c>
      <c r="I37151" t="s">
        <v>89093</v>
      </c>
      <c r="J37151" t="s">
        <v>17</v>
      </c>
      <c r="K37151">
        <v>2.46</v>
      </c>
      <c r="L37151" t="s">
        <v>89071</v>
      </c>
      <c r="M37151">
        <v>8.6619999999999996E-3</v>
      </c>
      <c r="N37151" t="s">
        <v>122987</v>
      </c>
      <c r="O37151">
        <v>2197</v>
      </c>
      <c r="P37151" t="s">
        <v>90837</v>
      </c>
    </row>
    <row r="37152" spans="1:16">
      <c r="A37152" t="s">
        <v>89066</v>
      </c>
      <c r="B37152" t="s">
        <v>5554</v>
      </c>
      <c r="C37152" t="s">
        <v>123739</v>
      </c>
      <c r="D37152" t="s">
        <v>5556</v>
      </c>
      <c r="E37152" t="s">
        <v>5557</v>
      </c>
      <c r="F37152" s="8">
        <v>1314.9031678337501</v>
      </c>
      <c r="G37152" t="s">
        <v>123740</v>
      </c>
      <c r="H37152" s="9">
        <v>1</v>
      </c>
      <c r="I37152" t="s">
        <v>89093</v>
      </c>
      <c r="J37152" t="s">
        <v>17</v>
      </c>
      <c r="K37152">
        <v>1.9</v>
      </c>
      <c r="L37152" t="s">
        <v>89071</v>
      </c>
      <c r="M37152">
        <v>6.9629999999999996E-3</v>
      </c>
      <c r="N37152" t="s">
        <v>123741</v>
      </c>
      <c r="O37152">
        <v>9026</v>
      </c>
      <c r="P37152" t="s">
        <v>92389</v>
      </c>
    </row>
    <row r="37153" spans="1:16">
      <c r="A37153" t="s">
        <v>89066</v>
      </c>
      <c r="B37153" t="s">
        <v>10121</v>
      </c>
      <c r="C37153" t="s">
        <v>123742</v>
      </c>
      <c r="D37153" t="s">
        <v>10123</v>
      </c>
      <c r="E37153" t="s">
        <v>10124</v>
      </c>
      <c r="F37153" s="8">
        <v>62422</v>
      </c>
      <c r="G37153" t="s">
        <v>123743</v>
      </c>
      <c r="H37153" s="9">
        <v>1</v>
      </c>
      <c r="I37153" t="s">
        <v>89093</v>
      </c>
      <c r="J37153" t="s">
        <v>17</v>
      </c>
      <c r="K37153">
        <v>2.2999999999999998</v>
      </c>
      <c r="L37153" t="s">
        <v>89071</v>
      </c>
      <c r="M37153">
        <v>1.4059999999999999E-3</v>
      </c>
      <c r="N37153" t="s">
        <v>123744</v>
      </c>
      <c r="O37153">
        <v>12635</v>
      </c>
      <c r="P37153" t="s">
        <v>91012</v>
      </c>
    </row>
    <row r="37154" spans="1:16">
      <c r="A37154" t="s">
        <v>89066</v>
      </c>
      <c r="B37154" t="s">
        <v>3943</v>
      </c>
      <c r="C37154" t="s">
        <v>123745</v>
      </c>
      <c r="D37154" t="s">
        <v>3945</v>
      </c>
      <c r="E37154" t="s">
        <v>3946</v>
      </c>
      <c r="F37154" s="8">
        <v>5164.3205732542201</v>
      </c>
      <c r="G37154" t="s">
        <v>123746</v>
      </c>
      <c r="H37154" s="9">
        <v>1</v>
      </c>
      <c r="I37154" t="s">
        <v>89093</v>
      </c>
      <c r="J37154" t="s">
        <v>17</v>
      </c>
      <c r="K37154">
        <v>3.52</v>
      </c>
      <c r="L37154" t="s">
        <v>89071</v>
      </c>
      <c r="M37154">
        <v>9.2800000000000001E-4</v>
      </c>
      <c r="N37154" t="s">
        <v>123747</v>
      </c>
      <c r="O37154">
        <v>9731</v>
      </c>
      <c r="P37154" t="s">
        <v>94995</v>
      </c>
    </row>
    <row r="37155" spans="1:16">
      <c r="A37155" t="s">
        <v>89066</v>
      </c>
      <c r="B37155" t="s">
        <v>8847</v>
      </c>
      <c r="C37155" t="s">
        <v>123748</v>
      </c>
      <c r="D37155" t="s">
        <v>8849</v>
      </c>
      <c r="E37155" t="s">
        <v>8850</v>
      </c>
      <c r="F37155" s="8">
        <v>7187.0272290909497</v>
      </c>
      <c r="G37155" t="s">
        <v>123749</v>
      </c>
      <c r="H37155" s="9">
        <v>1</v>
      </c>
      <c r="I37155" t="s">
        <v>89093</v>
      </c>
      <c r="J37155" t="s">
        <v>17</v>
      </c>
      <c r="K37155">
        <v>2.27</v>
      </c>
      <c r="L37155" t="s">
        <v>89071</v>
      </c>
      <c r="M37155">
        <v>6.613E-3</v>
      </c>
      <c r="N37155" t="s">
        <v>123750</v>
      </c>
      <c r="O37155">
        <v>9440</v>
      </c>
      <c r="P37155" t="s">
        <v>94725</v>
      </c>
    </row>
    <row r="37156" spans="1:16">
      <c r="A37156" t="s">
        <v>89066</v>
      </c>
      <c r="B37156" t="s">
        <v>1240</v>
      </c>
      <c r="C37156" t="s">
        <v>123751</v>
      </c>
      <c r="D37156" t="s">
        <v>1242</v>
      </c>
      <c r="E37156" t="s">
        <v>1243</v>
      </c>
      <c r="F37156" s="8">
        <v>2687.3350967440301</v>
      </c>
      <c r="G37156" t="s">
        <v>123752</v>
      </c>
      <c r="H37156" s="9">
        <v>1</v>
      </c>
      <c r="I37156" t="s">
        <v>89093</v>
      </c>
      <c r="J37156" t="s">
        <v>17</v>
      </c>
      <c r="K37156">
        <v>2.0299999999999998</v>
      </c>
      <c r="L37156" t="s">
        <v>89071</v>
      </c>
      <c r="M37156">
        <v>8.8839999999999995E-3</v>
      </c>
      <c r="N37156" t="s">
        <v>123753</v>
      </c>
      <c r="O37156">
        <v>3736</v>
      </c>
      <c r="P37156" t="s">
        <v>109287</v>
      </c>
    </row>
    <row r="37157" spans="1:16" hidden="1">
      <c r="A37157" t="s">
        <v>89066</v>
      </c>
      <c r="B37157" t="s">
        <v>299</v>
      </c>
      <c r="C37157" t="s">
        <v>123754</v>
      </c>
      <c r="D37157" t="s">
        <v>301</v>
      </c>
      <c r="E37157" t="s">
        <v>302</v>
      </c>
      <c r="F37157" s="8">
        <v>2756.2579418493801</v>
      </c>
      <c r="G37157" t="s">
        <v>123755</v>
      </c>
      <c r="H37157">
        <v>1</v>
      </c>
      <c r="I37157" t="s">
        <v>89093</v>
      </c>
      <c r="J37157" t="s">
        <v>17</v>
      </c>
      <c r="K37157">
        <v>0.92</v>
      </c>
      <c r="L37157" t="s">
        <v>89071</v>
      </c>
      <c r="M37157">
        <v>5.0359999999999997E-3</v>
      </c>
      <c r="N37157" t="s">
        <v>123756</v>
      </c>
      <c r="O37157">
        <v>4542</v>
      </c>
      <c r="P37157" t="s">
        <v>89921</v>
      </c>
    </row>
    <row r="37158" spans="1:16">
      <c r="A37158" t="s">
        <v>89066</v>
      </c>
      <c r="B37158" t="s">
        <v>4297</v>
      </c>
      <c r="C37158" t="s">
        <v>123757</v>
      </c>
      <c r="D37158" t="s">
        <v>4299</v>
      </c>
      <c r="E37158" t="s">
        <v>4300</v>
      </c>
      <c r="F37158" s="8">
        <v>1823.0328477365399</v>
      </c>
      <c r="G37158" t="s">
        <v>123758</v>
      </c>
      <c r="H37158" s="9">
        <v>1</v>
      </c>
      <c r="I37158" t="s">
        <v>89093</v>
      </c>
      <c r="J37158" t="s">
        <v>17</v>
      </c>
      <c r="K37158">
        <v>2.7</v>
      </c>
      <c r="L37158" t="s">
        <v>89071</v>
      </c>
      <c r="M37158">
        <v>1.7440000000000001E-3</v>
      </c>
      <c r="N37158" t="s">
        <v>123759</v>
      </c>
      <c r="O37158">
        <v>6730</v>
      </c>
      <c r="P37158" t="s">
        <v>89679</v>
      </c>
    </row>
    <row r="37159" spans="1:16">
      <c r="A37159" t="s">
        <v>89066</v>
      </c>
      <c r="B37159" t="s">
        <v>123068</v>
      </c>
      <c r="C37159" t="s">
        <v>123760</v>
      </c>
      <c r="D37159" t="s">
        <v>123070</v>
      </c>
      <c r="E37159" t="s">
        <v>123071</v>
      </c>
      <c r="F37159" s="8" t="e">
        <v>#N/A</v>
      </c>
      <c r="G37159" t="s">
        <v>119722</v>
      </c>
      <c r="H37159" s="9">
        <v>1</v>
      </c>
      <c r="I37159" t="s">
        <v>89093</v>
      </c>
      <c r="J37159" t="s">
        <v>17</v>
      </c>
      <c r="K37159">
        <v>3.84</v>
      </c>
      <c r="L37159" t="s">
        <v>89071</v>
      </c>
      <c r="M37159">
        <v>1.6200000000000001E-4</v>
      </c>
      <c r="N37159" t="s">
        <v>122920</v>
      </c>
      <c r="O37159">
        <v>4232</v>
      </c>
      <c r="P37159" t="s">
        <v>99185</v>
      </c>
    </row>
    <row r="37160" spans="1:16">
      <c r="A37160" t="s">
        <v>89066</v>
      </c>
      <c r="B37160" t="s">
        <v>73894</v>
      </c>
      <c r="C37160" t="s">
        <v>123761</v>
      </c>
      <c r="D37160" t="s">
        <v>73896</v>
      </c>
      <c r="E37160" t="s">
        <v>73897</v>
      </c>
      <c r="F37160" s="8">
        <v>515</v>
      </c>
      <c r="G37160" t="s">
        <v>123762</v>
      </c>
      <c r="H37160" s="9">
        <v>1</v>
      </c>
      <c r="I37160" t="s">
        <v>89093</v>
      </c>
      <c r="J37160" t="s">
        <v>17</v>
      </c>
      <c r="K37160">
        <v>3.11</v>
      </c>
      <c r="L37160" t="s">
        <v>89071</v>
      </c>
      <c r="M37160">
        <v>7.2119999999999997E-3</v>
      </c>
      <c r="N37160" t="s">
        <v>123763</v>
      </c>
      <c r="O37160">
        <v>8397</v>
      </c>
      <c r="P37160" t="s">
        <v>92748</v>
      </c>
    </row>
    <row r="37161" spans="1:16">
      <c r="A37161" t="s">
        <v>89066</v>
      </c>
      <c r="B37161" t="s">
        <v>13513</v>
      </c>
      <c r="C37161" t="s">
        <v>123764</v>
      </c>
      <c r="D37161" t="s">
        <v>13515</v>
      </c>
      <c r="E37161" t="s">
        <v>13516</v>
      </c>
      <c r="F37161" s="8">
        <v>1781.1468544752099</v>
      </c>
      <c r="G37161" t="s">
        <v>123765</v>
      </c>
      <c r="H37161" s="9">
        <v>1</v>
      </c>
      <c r="I37161" t="s">
        <v>89093</v>
      </c>
      <c r="J37161" t="s">
        <v>17</v>
      </c>
      <c r="K37161">
        <v>3.25</v>
      </c>
      <c r="L37161" t="s">
        <v>89071</v>
      </c>
      <c r="M37161">
        <v>8.9440000000000006E-3</v>
      </c>
      <c r="N37161" t="s">
        <v>123766</v>
      </c>
      <c r="O37161">
        <v>499</v>
      </c>
      <c r="P37161" t="s">
        <v>92823</v>
      </c>
    </row>
    <row r="37162" spans="1:16">
      <c r="A37162" t="s">
        <v>89066</v>
      </c>
      <c r="B37162" t="s">
        <v>51312</v>
      </c>
      <c r="C37162" t="s">
        <v>123767</v>
      </c>
      <c r="D37162" t="s">
        <v>51314</v>
      </c>
      <c r="E37162" t="s">
        <v>51315</v>
      </c>
      <c r="F37162" s="8">
        <v>5529.4499227802598</v>
      </c>
      <c r="G37162" t="s">
        <v>123768</v>
      </c>
      <c r="H37162" s="9">
        <v>1</v>
      </c>
      <c r="I37162" t="s">
        <v>89093</v>
      </c>
      <c r="J37162" t="s">
        <v>17</v>
      </c>
      <c r="K37162">
        <v>3.26</v>
      </c>
      <c r="L37162" t="s">
        <v>89071</v>
      </c>
      <c r="M37162">
        <v>5.2820000000000002E-3</v>
      </c>
      <c r="N37162" t="s">
        <v>123347</v>
      </c>
      <c r="O37162">
        <v>8614</v>
      </c>
      <c r="P37162" t="s">
        <v>93292</v>
      </c>
    </row>
    <row r="37163" spans="1:16">
      <c r="A37163" t="s">
        <v>89066</v>
      </c>
      <c r="B37163" t="s">
        <v>12603</v>
      </c>
      <c r="C37163" t="s">
        <v>123769</v>
      </c>
      <c r="D37163" t="s">
        <v>12605</v>
      </c>
      <c r="E37163" t="s">
        <v>12606</v>
      </c>
      <c r="F37163" s="8">
        <v>2263.6286627136301</v>
      </c>
      <c r="G37163" t="s">
        <v>123770</v>
      </c>
      <c r="H37163" s="9">
        <v>1</v>
      </c>
      <c r="I37163" t="s">
        <v>89093</v>
      </c>
      <c r="J37163" t="s">
        <v>17</v>
      </c>
      <c r="K37163">
        <v>3.34</v>
      </c>
      <c r="L37163" t="s">
        <v>89071</v>
      </c>
      <c r="M37163">
        <v>0</v>
      </c>
      <c r="N37163" t="s">
        <v>122859</v>
      </c>
      <c r="O37163">
        <v>12005</v>
      </c>
      <c r="P37163" t="s">
        <v>94995</v>
      </c>
    </row>
    <row r="37164" spans="1:16">
      <c r="A37164" t="s">
        <v>89066</v>
      </c>
      <c r="B37164" t="s">
        <v>12603</v>
      </c>
      <c r="C37164" t="s">
        <v>123771</v>
      </c>
      <c r="D37164" t="s">
        <v>12605</v>
      </c>
      <c r="E37164" t="s">
        <v>12606</v>
      </c>
      <c r="F37164" s="8">
        <v>2263.6286627136301</v>
      </c>
      <c r="G37164" t="s">
        <v>123772</v>
      </c>
      <c r="H37164" s="9">
        <v>1</v>
      </c>
      <c r="I37164" t="s">
        <v>89093</v>
      </c>
      <c r="J37164" t="s">
        <v>17</v>
      </c>
      <c r="K37164">
        <v>3.81</v>
      </c>
      <c r="L37164" t="s">
        <v>89071</v>
      </c>
      <c r="M37164">
        <v>0</v>
      </c>
      <c r="N37164" t="s">
        <v>122859</v>
      </c>
      <c r="O37164">
        <v>12393</v>
      </c>
      <c r="P37164" t="s">
        <v>89725</v>
      </c>
    </row>
    <row r="37165" spans="1:16">
      <c r="A37165" t="s">
        <v>89066</v>
      </c>
      <c r="B37165" t="s">
        <v>7070</v>
      </c>
      <c r="C37165" t="s">
        <v>123773</v>
      </c>
      <c r="D37165" t="s">
        <v>7072</v>
      </c>
      <c r="E37165" t="s">
        <v>7073</v>
      </c>
      <c r="F37165" s="8">
        <v>68635.463202156301</v>
      </c>
      <c r="G37165" t="s">
        <v>123774</v>
      </c>
      <c r="H37165" s="9">
        <v>1</v>
      </c>
      <c r="I37165" t="s">
        <v>89093</v>
      </c>
      <c r="J37165" t="s">
        <v>17</v>
      </c>
      <c r="K37165">
        <v>4.45</v>
      </c>
      <c r="L37165" t="s">
        <v>89071</v>
      </c>
      <c r="M37165">
        <v>1.6670000000000001E-3</v>
      </c>
      <c r="N37165" t="s">
        <v>123775</v>
      </c>
      <c r="O37165">
        <v>14377</v>
      </c>
      <c r="P37165" t="s">
        <v>89139</v>
      </c>
    </row>
    <row r="37166" spans="1:16">
      <c r="A37166" t="s">
        <v>89066</v>
      </c>
      <c r="B37166" t="s">
        <v>66547</v>
      </c>
      <c r="C37166" t="s">
        <v>123776</v>
      </c>
      <c r="D37166" t="s">
        <v>66549</v>
      </c>
      <c r="E37166" t="s">
        <v>66550</v>
      </c>
      <c r="F37166" s="8">
        <v>10068.711179281299</v>
      </c>
      <c r="G37166" t="s">
        <v>123777</v>
      </c>
      <c r="H37166" s="9">
        <v>1</v>
      </c>
      <c r="I37166" t="s">
        <v>89093</v>
      </c>
      <c r="J37166" t="s">
        <v>17</v>
      </c>
      <c r="K37166">
        <v>2.62</v>
      </c>
      <c r="L37166" t="s">
        <v>89071</v>
      </c>
      <c r="M37166">
        <v>7.8869999999999999E-3</v>
      </c>
      <c r="N37166" t="s">
        <v>123778</v>
      </c>
      <c r="O37166">
        <v>15417</v>
      </c>
      <c r="P37166" t="s">
        <v>97619</v>
      </c>
    </row>
    <row r="37167" spans="1:16">
      <c r="A37167" t="s">
        <v>89066</v>
      </c>
      <c r="B37167" t="s">
        <v>123779</v>
      </c>
      <c r="C37167" t="s">
        <v>123780</v>
      </c>
      <c r="D37167" t="s">
        <v>123781</v>
      </c>
      <c r="E37167" t="s">
        <v>123782</v>
      </c>
      <c r="F37167" s="8">
        <v>752</v>
      </c>
      <c r="G37167" t="s">
        <v>123783</v>
      </c>
      <c r="H37167" s="9">
        <v>1</v>
      </c>
      <c r="I37167" t="s">
        <v>89093</v>
      </c>
      <c r="J37167" t="s">
        <v>17</v>
      </c>
      <c r="K37167">
        <v>2</v>
      </c>
      <c r="L37167" t="s">
        <v>89071</v>
      </c>
      <c r="M37167">
        <v>4.2100000000000002E-3</v>
      </c>
      <c r="N37167" t="s">
        <v>123413</v>
      </c>
      <c r="O37167">
        <v>11279</v>
      </c>
      <c r="P37167" t="s">
        <v>104501</v>
      </c>
    </row>
    <row r="37168" spans="1:16">
      <c r="A37168" t="s">
        <v>89066</v>
      </c>
      <c r="B37168" t="s">
        <v>3879</v>
      </c>
      <c r="C37168" t="s">
        <v>123784</v>
      </c>
      <c r="D37168" t="s">
        <v>3881</v>
      </c>
      <c r="E37168" t="s">
        <v>3882</v>
      </c>
      <c r="F37168" s="8">
        <v>14417.4711628389</v>
      </c>
      <c r="G37168" t="s">
        <v>123785</v>
      </c>
      <c r="H37168" s="9">
        <v>1</v>
      </c>
      <c r="I37168" t="s">
        <v>89093</v>
      </c>
      <c r="J37168" t="s">
        <v>17</v>
      </c>
      <c r="K37168">
        <v>2.82</v>
      </c>
      <c r="L37168" t="s">
        <v>89071</v>
      </c>
      <c r="M37168">
        <v>1.429E-4</v>
      </c>
      <c r="N37168" t="s">
        <v>123786</v>
      </c>
      <c r="O37168">
        <v>14315</v>
      </c>
      <c r="P37168" t="s">
        <v>92875</v>
      </c>
    </row>
    <row r="37169" spans="1:16">
      <c r="A37169" t="s">
        <v>89066</v>
      </c>
      <c r="B37169" t="s">
        <v>3611</v>
      </c>
      <c r="C37169" t="s">
        <v>123787</v>
      </c>
      <c r="D37169" t="s">
        <v>3613</v>
      </c>
      <c r="E37169" t="s">
        <v>3614</v>
      </c>
      <c r="F37169" s="8">
        <v>50754.254717123302</v>
      </c>
      <c r="G37169" t="s">
        <v>123788</v>
      </c>
      <c r="H37169" s="9">
        <v>1</v>
      </c>
      <c r="I37169" t="s">
        <v>89093</v>
      </c>
      <c r="J37169" t="s">
        <v>17</v>
      </c>
      <c r="K37169">
        <v>2.57</v>
      </c>
      <c r="L37169" t="s">
        <v>89071</v>
      </c>
      <c r="M37169">
        <v>5.5079999999999999E-3</v>
      </c>
      <c r="N37169" t="s">
        <v>123789</v>
      </c>
      <c r="O37169">
        <v>9507</v>
      </c>
      <c r="P37169" t="s">
        <v>96670</v>
      </c>
    </row>
    <row r="37170" spans="1:16">
      <c r="A37170" t="s">
        <v>89066</v>
      </c>
      <c r="B37170" t="s">
        <v>46324</v>
      </c>
      <c r="C37170" t="s">
        <v>123790</v>
      </c>
      <c r="D37170" t="s">
        <v>46326</v>
      </c>
      <c r="E37170" t="s">
        <v>46327</v>
      </c>
      <c r="F37170" s="8">
        <v>2308.0114115635301</v>
      </c>
      <c r="G37170" t="s">
        <v>123791</v>
      </c>
      <c r="H37170" s="9">
        <v>1</v>
      </c>
      <c r="I37170" t="s">
        <v>89093</v>
      </c>
      <c r="J37170" t="s">
        <v>17</v>
      </c>
      <c r="K37170">
        <v>4.1500000000000004</v>
      </c>
      <c r="L37170" t="s">
        <v>89071</v>
      </c>
      <c r="M37170">
        <v>9.7109999999999997E-5</v>
      </c>
      <c r="N37170" t="s">
        <v>123792</v>
      </c>
      <c r="O37170">
        <v>19430</v>
      </c>
      <c r="P37170" t="s">
        <v>89898</v>
      </c>
    </row>
    <row r="37171" spans="1:16">
      <c r="A37171" t="s">
        <v>89066</v>
      </c>
      <c r="B37171" t="s">
        <v>44459</v>
      </c>
      <c r="C37171" t="s">
        <v>123793</v>
      </c>
      <c r="D37171" t="s">
        <v>44461</v>
      </c>
      <c r="E37171" t="s">
        <v>44462</v>
      </c>
      <c r="F37171" s="8">
        <v>599.72048654370599</v>
      </c>
      <c r="G37171" t="s">
        <v>123794</v>
      </c>
      <c r="H37171" s="9">
        <v>1</v>
      </c>
      <c r="I37171" t="s">
        <v>89093</v>
      </c>
      <c r="J37171" t="s">
        <v>17</v>
      </c>
      <c r="K37171">
        <v>2.17</v>
      </c>
      <c r="L37171" t="s">
        <v>89071</v>
      </c>
      <c r="M37171">
        <v>1.8680000000000001E-3</v>
      </c>
      <c r="N37171" t="s">
        <v>123795</v>
      </c>
      <c r="O37171">
        <v>13773</v>
      </c>
      <c r="P37171" t="s">
        <v>89618</v>
      </c>
    </row>
    <row r="37172" spans="1:16">
      <c r="A37172" t="s">
        <v>89066</v>
      </c>
      <c r="B37172" t="s">
        <v>2072</v>
      </c>
      <c r="C37172" t="s">
        <v>123796</v>
      </c>
      <c r="D37172" t="s">
        <v>2074</v>
      </c>
      <c r="E37172" t="s">
        <v>2075</v>
      </c>
      <c r="F37172" s="8">
        <v>2938.8743665248599</v>
      </c>
      <c r="G37172" t="s">
        <v>123797</v>
      </c>
      <c r="H37172" s="9">
        <v>1</v>
      </c>
      <c r="I37172" t="s">
        <v>89093</v>
      </c>
      <c r="J37172" t="s">
        <v>17</v>
      </c>
      <c r="K37172">
        <v>1.74</v>
      </c>
      <c r="L37172" t="s">
        <v>89071</v>
      </c>
      <c r="M37172">
        <v>7.639E-3</v>
      </c>
      <c r="N37172" t="s">
        <v>123798</v>
      </c>
      <c r="O37172">
        <v>11163</v>
      </c>
      <c r="P37172" t="s">
        <v>90023</v>
      </c>
    </row>
    <row r="37173" spans="1:16">
      <c r="A37173" t="s">
        <v>89066</v>
      </c>
      <c r="B37173" t="s">
        <v>15806</v>
      </c>
      <c r="C37173" t="s">
        <v>123799</v>
      </c>
      <c r="D37173" t="s">
        <v>15808</v>
      </c>
      <c r="E37173" t="s">
        <v>15809</v>
      </c>
      <c r="F37173" s="8">
        <v>37100</v>
      </c>
      <c r="G37173" t="s">
        <v>123800</v>
      </c>
      <c r="H37173" s="9">
        <v>1</v>
      </c>
      <c r="I37173" t="s">
        <v>89093</v>
      </c>
      <c r="J37173" t="s">
        <v>17</v>
      </c>
      <c r="K37173">
        <v>6.36</v>
      </c>
      <c r="L37173" t="s">
        <v>89071</v>
      </c>
      <c r="M37173">
        <v>1.0179999999999999E-4</v>
      </c>
      <c r="N37173" t="s">
        <v>123801</v>
      </c>
      <c r="O37173">
        <v>17740</v>
      </c>
      <c r="P37173" t="s">
        <v>91075</v>
      </c>
    </row>
    <row r="37174" spans="1:16">
      <c r="A37174" t="s">
        <v>89066</v>
      </c>
      <c r="B37174" t="s">
        <v>6198</v>
      </c>
      <c r="C37174" t="s">
        <v>123802</v>
      </c>
      <c r="D37174" t="s">
        <v>6200</v>
      </c>
      <c r="E37174" t="s">
        <v>6201</v>
      </c>
      <c r="F37174" s="8">
        <v>3135.4934914219298</v>
      </c>
      <c r="G37174" t="s">
        <v>123803</v>
      </c>
      <c r="H37174" s="9">
        <v>1</v>
      </c>
      <c r="I37174" t="s">
        <v>89093</v>
      </c>
      <c r="J37174" t="s">
        <v>17</v>
      </c>
      <c r="K37174">
        <v>2.93</v>
      </c>
      <c r="L37174" t="s">
        <v>89071</v>
      </c>
      <c r="M37174">
        <v>2.5769999999999999E-3</v>
      </c>
      <c r="N37174" t="s">
        <v>123804</v>
      </c>
      <c r="O37174">
        <v>10557</v>
      </c>
      <c r="P37174" t="s">
        <v>94524</v>
      </c>
    </row>
    <row r="37175" spans="1:16">
      <c r="A37175" t="s">
        <v>89066</v>
      </c>
      <c r="B37175" t="s">
        <v>16041</v>
      </c>
      <c r="C37175" t="s">
        <v>123805</v>
      </c>
      <c r="D37175" t="s">
        <v>16043</v>
      </c>
      <c r="E37175" t="s">
        <v>16044</v>
      </c>
      <c r="F37175" s="8">
        <v>2267.8767097929199</v>
      </c>
      <c r="G37175" t="s">
        <v>123806</v>
      </c>
      <c r="H37175" s="9">
        <v>1</v>
      </c>
      <c r="I37175" t="s">
        <v>89093</v>
      </c>
      <c r="J37175" t="s">
        <v>17</v>
      </c>
      <c r="K37175">
        <v>2.11</v>
      </c>
      <c r="L37175" t="s">
        <v>89071</v>
      </c>
      <c r="M37175">
        <v>6.9579999999999998E-3</v>
      </c>
      <c r="N37175" t="s">
        <v>123807</v>
      </c>
      <c r="O37175">
        <v>3662</v>
      </c>
      <c r="P37175" t="s">
        <v>90746</v>
      </c>
    </row>
    <row r="37176" spans="1:16" hidden="1">
      <c r="A37176" t="s">
        <v>89066</v>
      </c>
      <c r="B37176" t="s">
        <v>26781</v>
      </c>
      <c r="C37176" t="s">
        <v>123808</v>
      </c>
      <c r="D37176" t="s">
        <v>26783</v>
      </c>
      <c r="E37176" t="s">
        <v>26784</v>
      </c>
      <c r="F37176" s="8">
        <v>12340.171862499999</v>
      </c>
      <c r="G37176" t="s">
        <v>123809</v>
      </c>
      <c r="H37176">
        <v>1</v>
      </c>
      <c r="I37176" t="s">
        <v>89093</v>
      </c>
      <c r="J37176" t="s">
        <v>17</v>
      </c>
      <c r="K37176">
        <v>1.48</v>
      </c>
      <c r="L37176" t="s">
        <v>89071</v>
      </c>
      <c r="M37176">
        <v>2.9020000000000001E-3</v>
      </c>
      <c r="N37176" t="s">
        <v>123810</v>
      </c>
      <c r="O37176">
        <v>8205</v>
      </c>
      <c r="P37176" t="s">
        <v>89917</v>
      </c>
    </row>
    <row r="37177" spans="1:16">
      <c r="A37177" t="s">
        <v>89066</v>
      </c>
      <c r="B37177" t="s">
        <v>19910</v>
      </c>
      <c r="C37177" t="s">
        <v>123811</v>
      </c>
      <c r="D37177" t="s">
        <v>19912</v>
      </c>
      <c r="E37177" t="s">
        <v>19913</v>
      </c>
      <c r="F37177" s="8">
        <v>1004.93004100265</v>
      </c>
      <c r="G37177" t="s">
        <v>123812</v>
      </c>
      <c r="H37177" s="9">
        <v>1</v>
      </c>
      <c r="I37177" t="s">
        <v>89093</v>
      </c>
      <c r="J37177" t="s">
        <v>17</v>
      </c>
      <c r="K37177">
        <v>1.88</v>
      </c>
      <c r="L37177" t="s">
        <v>89071</v>
      </c>
      <c r="M37177">
        <v>9.1990000000000006E-3</v>
      </c>
      <c r="N37177" t="s">
        <v>123813</v>
      </c>
      <c r="O37177">
        <v>19484</v>
      </c>
      <c r="P37177" t="s">
        <v>89618</v>
      </c>
    </row>
    <row r="37178" spans="1:16">
      <c r="A37178" t="s">
        <v>89066</v>
      </c>
      <c r="B37178" t="s">
        <v>6083</v>
      </c>
      <c r="C37178" t="s">
        <v>123814</v>
      </c>
      <c r="D37178" t="s">
        <v>6085</v>
      </c>
      <c r="E37178" t="s">
        <v>6083</v>
      </c>
      <c r="F37178" s="8">
        <v>1351.99261488669</v>
      </c>
      <c r="G37178" t="s">
        <v>123815</v>
      </c>
      <c r="H37178" s="9">
        <v>1</v>
      </c>
      <c r="I37178" t="s">
        <v>89093</v>
      </c>
      <c r="J37178" t="s">
        <v>17</v>
      </c>
      <c r="K37178">
        <v>1.69</v>
      </c>
      <c r="L37178" t="s">
        <v>89071</v>
      </c>
      <c r="M37178">
        <v>6.0210000000000003E-3</v>
      </c>
      <c r="N37178" t="s">
        <v>123816</v>
      </c>
      <c r="O37178">
        <v>14536</v>
      </c>
      <c r="P37178" t="s">
        <v>89095</v>
      </c>
    </row>
    <row r="37179" spans="1:16">
      <c r="A37179" t="s">
        <v>89066</v>
      </c>
      <c r="B37179" t="s">
        <v>25880</v>
      </c>
      <c r="C37179" t="s">
        <v>123817</v>
      </c>
      <c r="D37179" t="s">
        <v>25882</v>
      </c>
      <c r="E37179" t="s">
        <v>25883</v>
      </c>
      <c r="F37179" s="8">
        <v>15023.553787001099</v>
      </c>
      <c r="G37179" t="s">
        <v>123818</v>
      </c>
      <c r="H37179" s="9">
        <v>1</v>
      </c>
      <c r="I37179" t="s">
        <v>89093</v>
      </c>
      <c r="J37179" t="s">
        <v>17</v>
      </c>
      <c r="K37179">
        <v>3.12</v>
      </c>
      <c r="L37179" t="s">
        <v>89071</v>
      </c>
      <c r="M37179">
        <v>1.7819999999999999E-3</v>
      </c>
      <c r="N37179" t="s">
        <v>122984</v>
      </c>
      <c r="O37179">
        <v>10344</v>
      </c>
      <c r="P37179" t="s">
        <v>89725</v>
      </c>
    </row>
    <row r="37180" spans="1:16">
      <c r="A37180" t="s">
        <v>89066</v>
      </c>
      <c r="B37180" t="s">
        <v>2293</v>
      </c>
      <c r="C37180" t="s">
        <v>123819</v>
      </c>
      <c r="D37180" t="s">
        <v>2295</v>
      </c>
      <c r="E37180" t="s">
        <v>2296</v>
      </c>
      <c r="F37180" s="8">
        <v>6206.2800942090698</v>
      </c>
      <c r="G37180" t="s">
        <v>123820</v>
      </c>
      <c r="H37180" s="9">
        <v>1</v>
      </c>
      <c r="I37180" t="s">
        <v>89093</v>
      </c>
      <c r="J37180" t="s">
        <v>17</v>
      </c>
      <c r="K37180">
        <v>3.58</v>
      </c>
      <c r="L37180" t="s">
        <v>89071</v>
      </c>
      <c r="M37180">
        <v>2.2100000000000002E-3</v>
      </c>
      <c r="N37180" t="s">
        <v>123821</v>
      </c>
      <c r="O37180">
        <v>10631</v>
      </c>
      <c r="P37180" t="s">
        <v>111520</v>
      </c>
    </row>
    <row r="37181" spans="1:16">
      <c r="A37181" t="s">
        <v>89066</v>
      </c>
      <c r="B37181" t="s">
        <v>2089</v>
      </c>
      <c r="C37181" t="s">
        <v>123822</v>
      </c>
      <c r="D37181" t="s">
        <v>2091</v>
      </c>
      <c r="E37181" t="s">
        <v>2092</v>
      </c>
      <c r="F37181" s="8">
        <v>29049.323238911598</v>
      </c>
      <c r="G37181" t="s">
        <v>123823</v>
      </c>
      <c r="H37181" s="9">
        <v>1</v>
      </c>
      <c r="I37181" t="s">
        <v>89093</v>
      </c>
      <c r="J37181" t="s">
        <v>17</v>
      </c>
      <c r="K37181">
        <v>1.69</v>
      </c>
      <c r="L37181" t="s">
        <v>89071</v>
      </c>
      <c r="M37181">
        <v>5.3140000000000001E-3</v>
      </c>
      <c r="N37181" t="s">
        <v>123824</v>
      </c>
      <c r="O37181">
        <v>285</v>
      </c>
      <c r="P37181" t="s">
        <v>92091</v>
      </c>
    </row>
    <row r="37182" spans="1:16" hidden="1">
      <c r="A37182" t="s">
        <v>89066</v>
      </c>
      <c r="B37182" t="s">
        <v>3943</v>
      </c>
      <c r="C37182" t="s">
        <v>123825</v>
      </c>
      <c r="D37182" t="s">
        <v>3945</v>
      </c>
      <c r="E37182" t="s">
        <v>3946</v>
      </c>
      <c r="F37182" s="8">
        <v>5164.3205732542201</v>
      </c>
      <c r="G37182" t="s">
        <v>123826</v>
      </c>
      <c r="H37182">
        <v>1</v>
      </c>
      <c r="I37182" t="s">
        <v>89093</v>
      </c>
      <c r="J37182" t="s">
        <v>17</v>
      </c>
      <c r="K37182">
        <v>1.37</v>
      </c>
      <c r="L37182" t="s">
        <v>89071</v>
      </c>
      <c r="M37182">
        <v>6.8430000000000001E-3</v>
      </c>
      <c r="N37182" t="s">
        <v>122987</v>
      </c>
      <c r="O37182">
        <v>9909</v>
      </c>
      <c r="P37182" t="s">
        <v>92389</v>
      </c>
    </row>
    <row r="37183" spans="1:16">
      <c r="A37183" t="s">
        <v>89066</v>
      </c>
      <c r="B37183" t="s">
        <v>90759</v>
      </c>
      <c r="C37183" t="s">
        <v>123827</v>
      </c>
      <c r="D37183" t="s">
        <v>90761</v>
      </c>
      <c r="E37183" t="s">
        <v>90762</v>
      </c>
      <c r="F37183" s="8" t="e">
        <v>#N/A</v>
      </c>
      <c r="G37183" t="s">
        <v>32511</v>
      </c>
      <c r="H37183" s="9">
        <v>1</v>
      </c>
      <c r="I37183" t="s">
        <v>89093</v>
      </c>
      <c r="J37183" t="s">
        <v>17</v>
      </c>
      <c r="K37183">
        <v>2.99</v>
      </c>
      <c r="L37183" t="s">
        <v>89071</v>
      </c>
      <c r="M37183">
        <v>2.4259999999999999E-4</v>
      </c>
      <c r="N37183" t="s">
        <v>123366</v>
      </c>
      <c r="O37183">
        <v>6314</v>
      </c>
      <c r="P37183" t="s">
        <v>89099</v>
      </c>
    </row>
    <row r="37184" spans="1:16" hidden="1">
      <c r="A37184" t="s">
        <v>89066</v>
      </c>
      <c r="B37184" t="s">
        <v>123828</v>
      </c>
      <c r="C37184" t="s">
        <v>123829</v>
      </c>
      <c r="D37184" t="s">
        <v>123830</v>
      </c>
      <c r="E37184" t="s">
        <v>123828</v>
      </c>
      <c r="F37184" s="8">
        <v>1274.7936856015999</v>
      </c>
      <c r="G37184" t="s">
        <v>123831</v>
      </c>
      <c r="H37184">
        <v>1</v>
      </c>
      <c r="I37184" t="s">
        <v>89093</v>
      </c>
      <c r="J37184" t="s">
        <v>17</v>
      </c>
      <c r="K37184">
        <v>1.5</v>
      </c>
      <c r="L37184" t="s">
        <v>89071</v>
      </c>
      <c r="M37184">
        <v>5.0439999999999999E-3</v>
      </c>
      <c r="N37184" t="s">
        <v>122948</v>
      </c>
      <c r="O37184">
        <v>7988</v>
      </c>
      <c r="P37184" t="s">
        <v>101936</v>
      </c>
    </row>
    <row r="37185" spans="1:16">
      <c r="A37185" t="s">
        <v>89066</v>
      </c>
      <c r="B37185" t="s">
        <v>2288</v>
      </c>
      <c r="C37185" t="s">
        <v>123832</v>
      </c>
      <c r="D37185" t="s">
        <v>2290</v>
      </c>
      <c r="E37185" t="s">
        <v>2288</v>
      </c>
      <c r="F37185" s="8">
        <v>1364.4662693494699</v>
      </c>
      <c r="G37185" t="s">
        <v>123833</v>
      </c>
      <c r="H37185" s="9">
        <v>1</v>
      </c>
      <c r="I37185" t="s">
        <v>89093</v>
      </c>
      <c r="J37185" t="s">
        <v>17</v>
      </c>
      <c r="K37185">
        <v>1.65</v>
      </c>
      <c r="L37185" t="s">
        <v>89071</v>
      </c>
      <c r="M37185">
        <v>7.4609999999999998E-3</v>
      </c>
      <c r="N37185" t="s">
        <v>123834</v>
      </c>
      <c r="O37185">
        <v>9126</v>
      </c>
      <c r="P37185" t="s">
        <v>93482</v>
      </c>
    </row>
    <row r="37186" spans="1:16" hidden="1">
      <c r="A37186" t="s">
        <v>89066</v>
      </c>
      <c r="B37186" t="s">
        <v>29347</v>
      </c>
      <c r="C37186" t="s">
        <v>123835</v>
      </c>
      <c r="D37186" t="s">
        <v>29349</v>
      </c>
      <c r="E37186" t="s">
        <v>29350</v>
      </c>
      <c r="F37186" s="8">
        <v>536.07374483479896</v>
      </c>
      <c r="G37186" t="s">
        <v>123836</v>
      </c>
      <c r="H37186">
        <v>1</v>
      </c>
      <c r="I37186" t="s">
        <v>89093</v>
      </c>
      <c r="J37186" t="s">
        <v>17</v>
      </c>
      <c r="K37186">
        <v>1.4</v>
      </c>
      <c r="L37186" t="s">
        <v>89071</v>
      </c>
      <c r="M37186">
        <v>9.2110000000000004E-3</v>
      </c>
      <c r="N37186" t="s">
        <v>122948</v>
      </c>
      <c r="O37186">
        <v>5331</v>
      </c>
      <c r="P37186" t="s">
        <v>94968</v>
      </c>
    </row>
    <row r="37187" spans="1:16">
      <c r="A37187" t="s">
        <v>89066</v>
      </c>
      <c r="B37187" t="s">
        <v>1500</v>
      </c>
      <c r="C37187" t="s">
        <v>123837</v>
      </c>
      <c r="D37187" t="s">
        <v>1502</v>
      </c>
      <c r="E37187" t="s">
        <v>1503</v>
      </c>
      <c r="F37187" s="8">
        <v>9964.5239718583107</v>
      </c>
      <c r="G37187" t="s">
        <v>123838</v>
      </c>
      <c r="H37187" s="9">
        <v>1</v>
      </c>
      <c r="I37187" t="s">
        <v>89093</v>
      </c>
      <c r="J37187" t="s">
        <v>17</v>
      </c>
      <c r="K37187">
        <v>1.9</v>
      </c>
      <c r="L37187" t="s">
        <v>89071</v>
      </c>
      <c r="M37187">
        <v>3.2360000000000002E-3</v>
      </c>
      <c r="N37187" t="s">
        <v>123839</v>
      </c>
      <c r="O37187">
        <v>16635</v>
      </c>
      <c r="P37187" t="s">
        <v>90930</v>
      </c>
    </row>
    <row r="37188" spans="1:16">
      <c r="A37188" t="s">
        <v>89066</v>
      </c>
      <c r="B37188" t="s">
        <v>93281</v>
      </c>
      <c r="C37188" t="s">
        <v>123840</v>
      </c>
      <c r="D37188" t="s">
        <v>93283</v>
      </c>
      <c r="E37188" t="s">
        <v>93284</v>
      </c>
      <c r="F37188" s="8" t="e">
        <v>#N/A</v>
      </c>
      <c r="G37188" t="s">
        <v>123841</v>
      </c>
      <c r="H37188" s="9">
        <v>1</v>
      </c>
      <c r="I37188" t="s">
        <v>89093</v>
      </c>
      <c r="J37188" t="s">
        <v>17</v>
      </c>
      <c r="K37188">
        <v>5.63</v>
      </c>
      <c r="L37188" t="s">
        <v>89071</v>
      </c>
      <c r="M37188">
        <v>5.6390000000000001E-5</v>
      </c>
      <c r="N37188" t="s">
        <v>123842</v>
      </c>
      <c r="O37188">
        <v>8763</v>
      </c>
      <c r="P37188" t="s">
        <v>92634</v>
      </c>
    </row>
    <row r="37189" spans="1:16">
      <c r="A37189" t="s">
        <v>89066</v>
      </c>
      <c r="B37189" t="s">
        <v>93281</v>
      </c>
      <c r="C37189" t="s">
        <v>123843</v>
      </c>
      <c r="D37189" t="s">
        <v>93283</v>
      </c>
      <c r="E37189" t="s">
        <v>93284</v>
      </c>
      <c r="F37189" s="8" t="e">
        <v>#N/A</v>
      </c>
      <c r="G37189" t="s">
        <v>123844</v>
      </c>
      <c r="H37189" s="9">
        <v>1</v>
      </c>
      <c r="I37189" t="s">
        <v>89093</v>
      </c>
      <c r="J37189" t="s">
        <v>17</v>
      </c>
      <c r="K37189">
        <v>4.3099999999999996</v>
      </c>
      <c r="L37189" t="s">
        <v>89071</v>
      </c>
      <c r="M37189">
        <v>1.863E-4</v>
      </c>
      <c r="N37189" t="s">
        <v>123842</v>
      </c>
      <c r="O37189">
        <v>8321</v>
      </c>
      <c r="P37189" t="s">
        <v>97650</v>
      </c>
    </row>
    <row r="37190" spans="1:16">
      <c r="A37190" t="s">
        <v>89066</v>
      </c>
      <c r="B37190" t="s">
        <v>8108</v>
      </c>
      <c r="C37190" t="s">
        <v>123845</v>
      </c>
      <c r="D37190" t="s">
        <v>8110</v>
      </c>
      <c r="E37190" t="s">
        <v>8108</v>
      </c>
      <c r="F37190" s="8">
        <v>819.44431372901704</v>
      </c>
      <c r="G37190" t="s">
        <v>123846</v>
      </c>
      <c r="H37190" s="9">
        <v>1</v>
      </c>
      <c r="I37190" t="s">
        <v>89093</v>
      </c>
      <c r="J37190" t="s">
        <v>17</v>
      </c>
      <c r="K37190">
        <v>1.8</v>
      </c>
      <c r="L37190" t="s">
        <v>89071</v>
      </c>
      <c r="M37190">
        <v>2.0370000000000002E-3</v>
      </c>
      <c r="N37190" t="s">
        <v>123847</v>
      </c>
      <c r="O37190">
        <v>17664</v>
      </c>
      <c r="P37190" t="s">
        <v>90023</v>
      </c>
    </row>
    <row r="37191" spans="1:16">
      <c r="A37191" t="s">
        <v>89066</v>
      </c>
      <c r="B37191" t="s">
        <v>11047</v>
      </c>
      <c r="C37191" t="s">
        <v>123848</v>
      </c>
      <c r="D37191" t="s">
        <v>11049</v>
      </c>
      <c r="E37191" t="s">
        <v>11050</v>
      </c>
      <c r="F37191" s="8">
        <v>2752</v>
      </c>
      <c r="G37191" t="s">
        <v>123849</v>
      </c>
      <c r="H37191" s="9">
        <v>1</v>
      </c>
      <c r="I37191" t="s">
        <v>89093</v>
      </c>
      <c r="J37191" t="s">
        <v>17</v>
      </c>
      <c r="K37191">
        <v>2</v>
      </c>
      <c r="L37191" t="s">
        <v>89071</v>
      </c>
      <c r="M37191">
        <v>8.6199999999999992E-3</v>
      </c>
      <c r="N37191" t="s">
        <v>123850</v>
      </c>
      <c r="O37191">
        <v>429</v>
      </c>
      <c r="P37191" t="s">
        <v>105659</v>
      </c>
    </row>
    <row r="37192" spans="1:16">
      <c r="A37192" t="s">
        <v>89066</v>
      </c>
      <c r="B37192" t="s">
        <v>4049</v>
      </c>
      <c r="C37192" t="s">
        <v>123851</v>
      </c>
      <c r="D37192" t="s">
        <v>4051</v>
      </c>
      <c r="E37192" t="s">
        <v>4052</v>
      </c>
      <c r="F37192" s="8">
        <v>118983.481426454</v>
      </c>
      <c r="G37192" t="s">
        <v>123852</v>
      </c>
      <c r="H37192" s="9">
        <v>1</v>
      </c>
      <c r="I37192" t="s">
        <v>89093</v>
      </c>
      <c r="J37192" t="s">
        <v>17</v>
      </c>
      <c r="K37192">
        <v>3.49</v>
      </c>
      <c r="L37192" t="s">
        <v>89071</v>
      </c>
      <c r="M37192">
        <v>5.0860000000000002E-3</v>
      </c>
      <c r="N37192" t="s">
        <v>123853</v>
      </c>
      <c r="O37192">
        <v>17609</v>
      </c>
      <c r="P37192" t="s">
        <v>93482</v>
      </c>
    </row>
    <row r="37193" spans="1:16" hidden="1">
      <c r="A37193" t="s">
        <v>89066</v>
      </c>
      <c r="B37193" t="s">
        <v>16461</v>
      </c>
      <c r="C37193" t="s">
        <v>123854</v>
      </c>
      <c r="D37193" t="s">
        <v>16463</v>
      </c>
      <c r="E37193" t="s">
        <v>16464</v>
      </c>
      <c r="F37193" s="8">
        <v>50287.586168700604</v>
      </c>
      <c r="G37193" t="s">
        <v>123855</v>
      </c>
      <c r="H37193">
        <v>1</v>
      </c>
      <c r="I37193" t="s">
        <v>89093</v>
      </c>
      <c r="J37193" t="s">
        <v>17</v>
      </c>
      <c r="K37193">
        <v>1.31</v>
      </c>
      <c r="L37193" t="s">
        <v>89071</v>
      </c>
      <c r="M37193">
        <v>9.0130000000000002E-3</v>
      </c>
      <c r="N37193" t="s">
        <v>123219</v>
      </c>
      <c r="O37193">
        <v>328</v>
      </c>
      <c r="P37193" t="s">
        <v>100624</v>
      </c>
    </row>
    <row r="37194" spans="1:16">
      <c r="A37194" t="s">
        <v>89066</v>
      </c>
      <c r="B37194" t="s">
        <v>20670</v>
      </c>
      <c r="C37194" t="s">
        <v>123856</v>
      </c>
      <c r="D37194" t="s">
        <v>20672</v>
      </c>
      <c r="E37194" t="s">
        <v>20673</v>
      </c>
      <c r="F37194" s="8">
        <v>1891.2087549211301</v>
      </c>
      <c r="G37194" t="s">
        <v>123857</v>
      </c>
      <c r="H37194" s="9">
        <v>1</v>
      </c>
      <c r="I37194" t="s">
        <v>89093</v>
      </c>
      <c r="J37194" t="s">
        <v>17</v>
      </c>
      <c r="K37194">
        <v>2.4700000000000002</v>
      </c>
      <c r="L37194" t="s">
        <v>89071</v>
      </c>
      <c r="M37194">
        <v>1.3860000000000001E-4</v>
      </c>
      <c r="N37194" t="s">
        <v>123858</v>
      </c>
      <c r="O37194">
        <v>11967</v>
      </c>
      <c r="P37194" t="s">
        <v>96173</v>
      </c>
    </row>
    <row r="37195" spans="1:16">
      <c r="A37195" t="s">
        <v>89066</v>
      </c>
      <c r="B37195" t="s">
        <v>20670</v>
      </c>
      <c r="C37195" t="s">
        <v>123859</v>
      </c>
      <c r="D37195" t="s">
        <v>20672</v>
      </c>
      <c r="E37195" t="s">
        <v>20673</v>
      </c>
      <c r="F37195" s="8">
        <v>1891.2087549211301</v>
      </c>
      <c r="G37195" t="s">
        <v>123860</v>
      </c>
      <c r="H37195" s="9">
        <v>1</v>
      </c>
      <c r="I37195" t="s">
        <v>89093</v>
      </c>
      <c r="J37195" t="s">
        <v>17</v>
      </c>
      <c r="K37195">
        <v>2.4700000000000002</v>
      </c>
      <c r="L37195" t="s">
        <v>89071</v>
      </c>
      <c r="M37195">
        <v>1.3860000000000001E-4</v>
      </c>
      <c r="N37195" t="s">
        <v>123858</v>
      </c>
      <c r="O37195">
        <v>11967</v>
      </c>
      <c r="P37195" t="s">
        <v>96173</v>
      </c>
    </row>
    <row r="37196" spans="1:16">
      <c r="A37196" t="s">
        <v>89066</v>
      </c>
      <c r="B37196" t="s">
        <v>64045</v>
      </c>
      <c r="C37196" t="s">
        <v>123861</v>
      </c>
      <c r="D37196" t="s">
        <v>64047</v>
      </c>
      <c r="E37196" t="s">
        <v>64048</v>
      </c>
      <c r="F37196" s="8">
        <v>6233.7764129606803</v>
      </c>
      <c r="G37196" t="s">
        <v>123862</v>
      </c>
      <c r="H37196" s="9">
        <v>1</v>
      </c>
      <c r="I37196" t="s">
        <v>89093</v>
      </c>
      <c r="J37196" t="s">
        <v>17</v>
      </c>
      <c r="K37196">
        <v>3.81</v>
      </c>
      <c r="L37196" t="s">
        <v>89071</v>
      </c>
      <c r="M37196">
        <v>7.9670000000000001E-3</v>
      </c>
      <c r="N37196" t="s">
        <v>123863</v>
      </c>
      <c r="O37196">
        <v>9367</v>
      </c>
      <c r="P37196" t="s">
        <v>96225</v>
      </c>
    </row>
    <row r="37197" spans="1:16">
      <c r="A37197" t="s">
        <v>89066</v>
      </c>
      <c r="B37197" t="s">
        <v>92038</v>
      </c>
      <c r="C37197" t="s">
        <v>123864</v>
      </c>
      <c r="D37197" t="s">
        <v>92040</v>
      </c>
      <c r="E37197" t="s">
        <v>92041</v>
      </c>
      <c r="F37197" s="8">
        <v>29901.934321640299</v>
      </c>
      <c r="G37197" t="s">
        <v>51406</v>
      </c>
      <c r="H37197" s="9">
        <v>1</v>
      </c>
      <c r="I37197" t="s">
        <v>89093</v>
      </c>
      <c r="J37197" t="s">
        <v>17</v>
      </c>
      <c r="K37197">
        <v>2.17</v>
      </c>
      <c r="L37197" t="s">
        <v>89071</v>
      </c>
      <c r="M37197">
        <v>6.3460000000000001E-3</v>
      </c>
      <c r="N37197" t="s">
        <v>123865</v>
      </c>
      <c r="O37197">
        <v>4227</v>
      </c>
      <c r="P37197" t="s">
        <v>90746</v>
      </c>
    </row>
    <row r="37198" spans="1:16">
      <c r="A37198" t="s">
        <v>89066</v>
      </c>
      <c r="B37198" t="s">
        <v>92038</v>
      </c>
      <c r="C37198" t="s">
        <v>123866</v>
      </c>
      <c r="D37198" t="s">
        <v>92040</v>
      </c>
      <c r="E37198" t="s">
        <v>92041</v>
      </c>
      <c r="F37198" s="8">
        <v>29901.934321640299</v>
      </c>
      <c r="G37198" t="s">
        <v>121379</v>
      </c>
      <c r="H37198" s="9">
        <v>1</v>
      </c>
      <c r="I37198" t="s">
        <v>89093</v>
      </c>
      <c r="J37198" t="s">
        <v>17</v>
      </c>
      <c r="K37198">
        <v>2.17</v>
      </c>
      <c r="L37198" t="s">
        <v>89071</v>
      </c>
      <c r="M37198">
        <v>6.3509999999999999E-3</v>
      </c>
      <c r="N37198" t="s">
        <v>123865</v>
      </c>
      <c r="O37198">
        <v>4227</v>
      </c>
      <c r="P37198" t="s">
        <v>90746</v>
      </c>
    </row>
    <row r="37199" spans="1:16">
      <c r="A37199" t="s">
        <v>89066</v>
      </c>
      <c r="B37199" t="s">
        <v>58791</v>
      </c>
      <c r="C37199" t="s">
        <v>123867</v>
      </c>
      <c r="D37199" t="s">
        <v>58793</v>
      </c>
      <c r="E37199" t="s">
        <v>58794</v>
      </c>
      <c r="F37199" s="8">
        <v>1623.5330874785</v>
      </c>
      <c r="G37199" t="s">
        <v>123868</v>
      </c>
      <c r="H37199" s="9">
        <v>1</v>
      </c>
      <c r="I37199" t="s">
        <v>89093</v>
      </c>
      <c r="J37199" t="s">
        <v>17</v>
      </c>
      <c r="K37199">
        <v>1.92</v>
      </c>
      <c r="L37199" t="s">
        <v>89071</v>
      </c>
      <c r="M37199">
        <v>3.1410000000000001E-3</v>
      </c>
      <c r="N37199" t="s">
        <v>123479</v>
      </c>
      <c r="O37199">
        <v>4650</v>
      </c>
      <c r="P37199" t="s">
        <v>93544</v>
      </c>
    </row>
    <row r="37200" spans="1:16">
      <c r="A37200" t="s">
        <v>89066</v>
      </c>
      <c r="B37200" t="s">
        <v>16166</v>
      </c>
      <c r="C37200" t="s">
        <v>123869</v>
      </c>
      <c r="D37200" t="s">
        <v>16168</v>
      </c>
      <c r="E37200" t="s">
        <v>16169</v>
      </c>
      <c r="F37200" s="8">
        <v>1184.8989343994999</v>
      </c>
      <c r="G37200" t="s">
        <v>123870</v>
      </c>
      <c r="H37200" s="9">
        <v>1</v>
      </c>
      <c r="I37200" t="s">
        <v>89093</v>
      </c>
      <c r="J37200" t="s">
        <v>17</v>
      </c>
      <c r="K37200">
        <v>2.25</v>
      </c>
      <c r="L37200" t="s">
        <v>89071</v>
      </c>
      <c r="M37200">
        <v>9.9339999999999997E-4</v>
      </c>
      <c r="N37200" t="s">
        <v>123871</v>
      </c>
      <c r="O37200">
        <v>7083</v>
      </c>
      <c r="P37200" t="s">
        <v>92407</v>
      </c>
    </row>
    <row r="37201" spans="1:16">
      <c r="A37201" t="s">
        <v>89066</v>
      </c>
      <c r="B37201" t="s">
        <v>22426</v>
      </c>
      <c r="C37201" t="s">
        <v>123872</v>
      </c>
      <c r="D37201" t="s">
        <v>91068</v>
      </c>
      <c r="E37201" t="s">
        <v>91069</v>
      </c>
      <c r="F37201" s="8" t="e">
        <v>#N/A</v>
      </c>
      <c r="G37201" t="s">
        <v>123873</v>
      </c>
      <c r="H37201" s="9">
        <v>1</v>
      </c>
      <c r="I37201" t="s">
        <v>89093</v>
      </c>
      <c r="J37201" t="s">
        <v>17</v>
      </c>
      <c r="K37201">
        <v>1.99</v>
      </c>
      <c r="L37201" t="s">
        <v>89071</v>
      </c>
      <c r="M37201">
        <v>8.7130000000000003E-3</v>
      </c>
      <c r="N37201" t="s">
        <v>123874</v>
      </c>
      <c r="O37201">
        <v>16096</v>
      </c>
      <c r="P37201" t="s">
        <v>91075</v>
      </c>
    </row>
    <row r="37202" spans="1:16">
      <c r="A37202" t="s">
        <v>89066</v>
      </c>
      <c r="B37202" t="s">
        <v>22998</v>
      </c>
      <c r="C37202" t="s">
        <v>123875</v>
      </c>
      <c r="D37202" t="s">
        <v>23000</v>
      </c>
      <c r="E37202" t="s">
        <v>23001</v>
      </c>
      <c r="F37202" s="8">
        <v>34540.346314438699</v>
      </c>
      <c r="G37202" t="s">
        <v>123876</v>
      </c>
      <c r="H37202" s="9">
        <v>1</v>
      </c>
      <c r="I37202" t="s">
        <v>89093</v>
      </c>
      <c r="J37202" t="s">
        <v>17</v>
      </c>
      <c r="K37202">
        <v>3.25</v>
      </c>
      <c r="L37202" t="s">
        <v>89071</v>
      </c>
      <c r="M37202">
        <v>5.384E-5</v>
      </c>
      <c r="N37202" t="s">
        <v>123877</v>
      </c>
      <c r="O37202">
        <v>9454</v>
      </c>
      <c r="P37202" t="s">
        <v>93131</v>
      </c>
    </row>
    <row r="37203" spans="1:16">
      <c r="A37203" t="s">
        <v>89066</v>
      </c>
      <c r="B37203" t="s">
        <v>9859</v>
      </c>
      <c r="C37203" t="s">
        <v>123878</v>
      </c>
      <c r="D37203" t="s">
        <v>9861</v>
      </c>
      <c r="E37203" t="s">
        <v>9862</v>
      </c>
      <c r="F37203" s="8">
        <v>4876.6057634776598</v>
      </c>
      <c r="G37203" t="s">
        <v>123879</v>
      </c>
      <c r="H37203" s="9">
        <v>1</v>
      </c>
      <c r="I37203" t="s">
        <v>89093</v>
      </c>
      <c r="J37203" t="s">
        <v>17</v>
      </c>
      <c r="K37203">
        <v>1.7</v>
      </c>
      <c r="L37203" t="s">
        <v>89071</v>
      </c>
      <c r="M37203">
        <v>8.2880000000000002E-3</v>
      </c>
      <c r="N37203" t="s">
        <v>123717</v>
      </c>
      <c r="O37203">
        <v>14773</v>
      </c>
      <c r="P37203" t="s">
        <v>90781</v>
      </c>
    </row>
    <row r="37204" spans="1:16">
      <c r="A37204" t="s">
        <v>89066</v>
      </c>
      <c r="B37204" t="s">
        <v>11515</v>
      </c>
      <c r="C37204" t="s">
        <v>123880</v>
      </c>
      <c r="D37204" t="s">
        <v>11517</v>
      </c>
      <c r="E37204" t="s">
        <v>11518</v>
      </c>
      <c r="F37204" s="8">
        <v>21873.346678570098</v>
      </c>
      <c r="G37204" t="s">
        <v>123881</v>
      </c>
      <c r="H37204" s="9">
        <v>1</v>
      </c>
      <c r="I37204" t="s">
        <v>89093</v>
      </c>
      <c r="J37204" t="s">
        <v>17</v>
      </c>
      <c r="K37204">
        <v>2.57</v>
      </c>
      <c r="L37204" t="s">
        <v>89071</v>
      </c>
      <c r="M37204">
        <v>3.7789999999999998E-3</v>
      </c>
      <c r="N37204" t="s">
        <v>123537</v>
      </c>
      <c r="O37204">
        <v>6852</v>
      </c>
      <c r="P37204" t="s">
        <v>91421</v>
      </c>
    </row>
    <row r="37205" spans="1:16">
      <c r="A37205" t="s">
        <v>89066</v>
      </c>
      <c r="B37205" t="s">
        <v>7743</v>
      </c>
      <c r="C37205" t="s">
        <v>123882</v>
      </c>
      <c r="D37205" t="s">
        <v>7745</v>
      </c>
      <c r="E37205" t="s">
        <v>7746</v>
      </c>
      <c r="F37205" s="8">
        <v>2319.6829019861202</v>
      </c>
      <c r="G37205" t="s">
        <v>123883</v>
      </c>
      <c r="H37205" s="9">
        <v>1</v>
      </c>
      <c r="I37205" t="s">
        <v>89093</v>
      </c>
      <c r="J37205" t="s">
        <v>17</v>
      </c>
      <c r="K37205">
        <v>5.73</v>
      </c>
      <c r="L37205" t="s">
        <v>89071</v>
      </c>
      <c r="M37205">
        <v>1.3679999999999999E-5</v>
      </c>
      <c r="N37205" t="s">
        <v>123884</v>
      </c>
      <c r="O37205">
        <v>10606</v>
      </c>
      <c r="P37205" t="s">
        <v>89073</v>
      </c>
    </row>
    <row r="37206" spans="1:16" hidden="1">
      <c r="A37206" t="s">
        <v>89066</v>
      </c>
      <c r="B37206" t="s">
        <v>4619</v>
      </c>
      <c r="C37206" t="s">
        <v>123885</v>
      </c>
      <c r="D37206" t="s">
        <v>4621</v>
      </c>
      <c r="E37206" t="s">
        <v>4622</v>
      </c>
      <c r="F37206" s="8">
        <v>7462.3132651726501</v>
      </c>
      <c r="G37206" t="s">
        <v>123886</v>
      </c>
      <c r="H37206">
        <v>1</v>
      </c>
      <c r="I37206" t="s">
        <v>89093</v>
      </c>
      <c r="J37206" t="s">
        <v>17</v>
      </c>
      <c r="K37206">
        <v>1.1599999999999999</v>
      </c>
      <c r="L37206" t="s">
        <v>89071</v>
      </c>
      <c r="M37206">
        <v>4.9040000000000004E-3</v>
      </c>
      <c r="N37206" t="s">
        <v>123887</v>
      </c>
      <c r="O37206">
        <v>3583</v>
      </c>
      <c r="P37206" t="s">
        <v>93523</v>
      </c>
    </row>
    <row r="37207" spans="1:16" hidden="1">
      <c r="A37207" t="s">
        <v>89066</v>
      </c>
      <c r="B37207" t="s">
        <v>4619</v>
      </c>
      <c r="C37207" t="s">
        <v>123888</v>
      </c>
      <c r="D37207" t="s">
        <v>4621</v>
      </c>
      <c r="E37207" t="s">
        <v>4622</v>
      </c>
      <c r="F37207" s="8">
        <v>7462.3132651726501</v>
      </c>
      <c r="G37207" t="s">
        <v>123889</v>
      </c>
      <c r="H37207">
        <v>1</v>
      </c>
      <c r="I37207" t="s">
        <v>89093</v>
      </c>
      <c r="J37207" t="s">
        <v>17</v>
      </c>
      <c r="K37207">
        <v>1.1599999999999999</v>
      </c>
      <c r="L37207" t="s">
        <v>89071</v>
      </c>
      <c r="M37207">
        <v>4.921E-3</v>
      </c>
      <c r="N37207" t="s">
        <v>123887</v>
      </c>
      <c r="O37207">
        <v>3583</v>
      </c>
      <c r="P37207" t="s">
        <v>93523</v>
      </c>
    </row>
    <row r="37208" spans="1:16">
      <c r="A37208" t="s">
        <v>89066</v>
      </c>
      <c r="B37208" t="s">
        <v>18870</v>
      </c>
      <c r="C37208" t="s">
        <v>123890</v>
      </c>
      <c r="D37208" t="s">
        <v>18872</v>
      </c>
      <c r="E37208" t="s">
        <v>18873</v>
      </c>
      <c r="F37208" s="8">
        <v>7898.1665440812303</v>
      </c>
      <c r="G37208" t="s">
        <v>123891</v>
      </c>
      <c r="H37208" s="9">
        <v>1</v>
      </c>
      <c r="I37208" t="s">
        <v>89093</v>
      </c>
      <c r="J37208" t="s">
        <v>17</v>
      </c>
      <c r="K37208">
        <v>1.68</v>
      </c>
      <c r="L37208" t="s">
        <v>89071</v>
      </c>
      <c r="M37208">
        <v>8.5979999999999997E-3</v>
      </c>
      <c r="N37208" t="s">
        <v>122987</v>
      </c>
      <c r="O37208">
        <v>43</v>
      </c>
      <c r="P37208" t="s">
        <v>93088</v>
      </c>
    </row>
    <row r="37209" spans="1:16">
      <c r="A37209" t="s">
        <v>89066</v>
      </c>
      <c r="B37209" t="s">
        <v>2046</v>
      </c>
      <c r="C37209" t="s">
        <v>123892</v>
      </c>
      <c r="D37209" t="s">
        <v>2048</v>
      </c>
      <c r="E37209" t="s">
        <v>2049</v>
      </c>
      <c r="F37209" s="8">
        <v>93384.556475999896</v>
      </c>
      <c r="G37209" t="s">
        <v>123893</v>
      </c>
      <c r="H37209" s="9">
        <v>1</v>
      </c>
      <c r="I37209" t="s">
        <v>89093</v>
      </c>
      <c r="J37209" t="s">
        <v>17</v>
      </c>
      <c r="K37209">
        <v>2.48</v>
      </c>
      <c r="L37209" t="s">
        <v>89071</v>
      </c>
      <c r="M37209">
        <v>8.3479999999999995E-3</v>
      </c>
      <c r="N37209" t="s">
        <v>123894</v>
      </c>
      <c r="O37209">
        <v>18557</v>
      </c>
      <c r="P37209" t="s">
        <v>95726</v>
      </c>
    </row>
    <row r="37210" spans="1:16">
      <c r="A37210" t="s">
        <v>89066</v>
      </c>
      <c r="B37210" t="s">
        <v>12</v>
      </c>
      <c r="C37210" t="s">
        <v>123895</v>
      </c>
      <c r="D37210" t="s">
        <v>14</v>
      </c>
      <c r="E37210" t="s">
        <v>15</v>
      </c>
      <c r="F37210" s="8">
        <v>1892.5850337545301</v>
      </c>
      <c r="G37210" t="s">
        <v>123896</v>
      </c>
      <c r="H37210" s="9">
        <v>1</v>
      </c>
      <c r="I37210" t="s">
        <v>89093</v>
      </c>
      <c r="J37210" t="s">
        <v>17</v>
      </c>
      <c r="K37210">
        <v>4.9000000000000004</v>
      </c>
      <c r="L37210" t="s">
        <v>89071</v>
      </c>
      <c r="M37210">
        <v>5.1669999999999997E-3</v>
      </c>
      <c r="N37210" t="s">
        <v>123897</v>
      </c>
      <c r="O37210">
        <v>17829</v>
      </c>
      <c r="P37210" t="s">
        <v>94421</v>
      </c>
    </row>
    <row r="37211" spans="1:16">
      <c r="A37211" t="s">
        <v>89066</v>
      </c>
      <c r="B37211" t="s">
        <v>26686</v>
      </c>
      <c r="C37211" t="s">
        <v>123898</v>
      </c>
      <c r="D37211" t="s">
        <v>26688</v>
      </c>
      <c r="E37211" t="s">
        <v>26689</v>
      </c>
      <c r="F37211" s="8">
        <v>24381.1186623596</v>
      </c>
      <c r="G37211" t="s">
        <v>123899</v>
      </c>
      <c r="H37211" s="9">
        <v>1</v>
      </c>
      <c r="I37211" t="s">
        <v>89093</v>
      </c>
      <c r="J37211" t="s">
        <v>17</v>
      </c>
      <c r="K37211">
        <v>1.94</v>
      </c>
      <c r="L37211" t="s">
        <v>89071</v>
      </c>
      <c r="M37211">
        <v>2.141E-4</v>
      </c>
      <c r="N37211" t="s">
        <v>123900</v>
      </c>
      <c r="O37211">
        <v>6869</v>
      </c>
      <c r="P37211" t="s">
        <v>91171</v>
      </c>
    </row>
    <row r="37212" spans="1:16">
      <c r="A37212" t="s">
        <v>89066</v>
      </c>
      <c r="B37212" t="s">
        <v>13823</v>
      </c>
      <c r="C37212" t="s">
        <v>123901</v>
      </c>
      <c r="D37212" t="s">
        <v>13825</v>
      </c>
      <c r="E37212" t="s">
        <v>13826</v>
      </c>
      <c r="F37212" s="8">
        <v>5564.3542710175197</v>
      </c>
      <c r="G37212" t="s">
        <v>123902</v>
      </c>
      <c r="H37212" s="9">
        <v>1</v>
      </c>
      <c r="I37212" t="s">
        <v>89093</v>
      </c>
      <c r="J37212" t="s">
        <v>17</v>
      </c>
      <c r="K37212">
        <v>2.2400000000000002</v>
      </c>
      <c r="L37212" t="s">
        <v>89071</v>
      </c>
      <c r="M37212">
        <v>6.8849999999999996E-3</v>
      </c>
      <c r="N37212" t="s">
        <v>123903</v>
      </c>
      <c r="O37212">
        <v>9620</v>
      </c>
      <c r="P37212" t="s">
        <v>103372</v>
      </c>
    </row>
    <row r="37213" spans="1:16">
      <c r="A37213" t="s">
        <v>89066</v>
      </c>
      <c r="B37213" t="s">
        <v>26430</v>
      </c>
      <c r="C37213" t="s">
        <v>123904</v>
      </c>
      <c r="D37213" t="s">
        <v>26432</v>
      </c>
      <c r="E37213" t="s">
        <v>26430</v>
      </c>
      <c r="F37213" s="8">
        <v>2037.2564891223701</v>
      </c>
      <c r="G37213" t="s">
        <v>123905</v>
      </c>
      <c r="H37213" s="9">
        <v>1</v>
      </c>
      <c r="I37213" t="s">
        <v>89093</v>
      </c>
      <c r="J37213" t="s">
        <v>17</v>
      </c>
      <c r="K37213">
        <v>3.19</v>
      </c>
      <c r="L37213" t="s">
        <v>89071</v>
      </c>
      <c r="M37213">
        <v>9.6329999999999992E-3</v>
      </c>
      <c r="N37213" t="s">
        <v>123906</v>
      </c>
      <c r="O37213">
        <v>2213</v>
      </c>
      <c r="P37213" t="s">
        <v>97350</v>
      </c>
    </row>
    <row r="37214" spans="1:16">
      <c r="A37214" t="s">
        <v>89066</v>
      </c>
      <c r="B37214" t="s">
        <v>3646</v>
      </c>
      <c r="C37214" t="s">
        <v>123907</v>
      </c>
      <c r="D37214" t="s">
        <v>3648</v>
      </c>
      <c r="E37214" t="s">
        <v>3649</v>
      </c>
      <c r="F37214" s="8">
        <v>3679.4421177930599</v>
      </c>
      <c r="G37214" t="s">
        <v>123908</v>
      </c>
      <c r="H37214" s="9">
        <v>1</v>
      </c>
      <c r="I37214" t="s">
        <v>89093</v>
      </c>
      <c r="J37214" t="s">
        <v>17</v>
      </c>
      <c r="K37214">
        <v>4.75</v>
      </c>
      <c r="L37214" t="s">
        <v>89071</v>
      </c>
      <c r="M37214">
        <v>8.0669999999999992E-6</v>
      </c>
      <c r="N37214" t="s">
        <v>123909</v>
      </c>
      <c r="O37214">
        <v>17057</v>
      </c>
      <c r="P37214" t="s">
        <v>89372</v>
      </c>
    </row>
    <row r="37215" spans="1:16" hidden="1">
      <c r="A37215" t="s">
        <v>89066</v>
      </c>
      <c r="B37215" t="s">
        <v>4431</v>
      </c>
      <c r="C37215" t="s">
        <v>123910</v>
      </c>
      <c r="D37215" t="s">
        <v>4433</v>
      </c>
      <c r="E37215" t="s">
        <v>4434</v>
      </c>
      <c r="F37215" s="8">
        <v>2836</v>
      </c>
      <c r="G37215" t="s">
        <v>123911</v>
      </c>
      <c r="H37215">
        <v>1</v>
      </c>
      <c r="I37215" t="s">
        <v>89093</v>
      </c>
      <c r="J37215" t="s">
        <v>17</v>
      </c>
      <c r="K37215">
        <v>1.43</v>
      </c>
      <c r="L37215" t="s">
        <v>89071</v>
      </c>
      <c r="M37215">
        <v>5.7530000000000005E-4</v>
      </c>
      <c r="N37215" t="s">
        <v>123912</v>
      </c>
      <c r="O37215">
        <v>13128</v>
      </c>
      <c r="P37215" t="s">
        <v>91406</v>
      </c>
    </row>
    <row r="37216" spans="1:16" hidden="1">
      <c r="A37216" t="s">
        <v>89066</v>
      </c>
      <c r="B37216" t="s">
        <v>4431</v>
      </c>
      <c r="C37216" t="s">
        <v>123913</v>
      </c>
      <c r="D37216" t="s">
        <v>4433</v>
      </c>
      <c r="E37216" t="s">
        <v>4434</v>
      </c>
      <c r="F37216" s="8">
        <v>2836</v>
      </c>
      <c r="G37216" t="s">
        <v>123914</v>
      </c>
      <c r="H37216">
        <v>1</v>
      </c>
      <c r="I37216" t="s">
        <v>89093</v>
      </c>
      <c r="J37216" t="s">
        <v>17</v>
      </c>
      <c r="K37216">
        <v>1.43</v>
      </c>
      <c r="L37216" t="s">
        <v>89071</v>
      </c>
      <c r="M37216">
        <v>5.7530000000000005E-4</v>
      </c>
      <c r="N37216" t="s">
        <v>123912</v>
      </c>
      <c r="O37216">
        <v>13128</v>
      </c>
      <c r="P37216" t="s">
        <v>91406</v>
      </c>
    </row>
    <row r="37217" spans="1:16" hidden="1">
      <c r="A37217" t="s">
        <v>89066</v>
      </c>
      <c r="B37217" t="s">
        <v>1009</v>
      </c>
      <c r="C37217" t="s">
        <v>123915</v>
      </c>
      <c r="D37217" t="s">
        <v>1011</v>
      </c>
      <c r="E37217" t="s">
        <v>1012</v>
      </c>
      <c r="F37217" s="8">
        <v>5145.7915284109704</v>
      </c>
      <c r="G37217" t="s">
        <v>123916</v>
      </c>
      <c r="H37217">
        <v>1</v>
      </c>
      <c r="I37217" t="s">
        <v>89093</v>
      </c>
      <c r="J37217" t="s">
        <v>17</v>
      </c>
      <c r="K37217">
        <v>1.29</v>
      </c>
      <c r="L37217" t="s">
        <v>89071</v>
      </c>
      <c r="M37217">
        <v>9.6790000000000005E-4</v>
      </c>
      <c r="N37217" t="s">
        <v>123917</v>
      </c>
      <c r="O37217">
        <v>14948</v>
      </c>
      <c r="P37217" t="s">
        <v>91428</v>
      </c>
    </row>
    <row r="37218" spans="1:16">
      <c r="A37218" t="s">
        <v>89066</v>
      </c>
      <c r="B37218" t="s">
        <v>24699</v>
      </c>
      <c r="C37218" t="s">
        <v>123918</v>
      </c>
      <c r="D37218" t="s">
        <v>24701</v>
      </c>
      <c r="E37218" t="s">
        <v>24702</v>
      </c>
      <c r="F37218" s="8">
        <v>339</v>
      </c>
      <c r="G37218" t="s">
        <v>123919</v>
      </c>
      <c r="H37218" s="9">
        <v>1</v>
      </c>
      <c r="I37218" t="s">
        <v>89093</v>
      </c>
      <c r="J37218" t="s">
        <v>17</v>
      </c>
      <c r="K37218">
        <v>3.89</v>
      </c>
      <c r="L37218" t="s">
        <v>89071</v>
      </c>
      <c r="M37218">
        <v>3.7809999999999997E-4</v>
      </c>
      <c r="N37218" t="s">
        <v>123920</v>
      </c>
      <c r="O37218">
        <v>12859</v>
      </c>
      <c r="P37218" t="s">
        <v>91757</v>
      </c>
    </row>
    <row r="37219" spans="1:16">
      <c r="A37219" t="s">
        <v>89066</v>
      </c>
      <c r="B37219" t="s">
        <v>896</v>
      </c>
      <c r="C37219" t="s">
        <v>123921</v>
      </c>
      <c r="D37219" t="s">
        <v>898</v>
      </c>
      <c r="E37219" t="s">
        <v>896</v>
      </c>
      <c r="F37219" s="8">
        <v>14357.8724243709</v>
      </c>
      <c r="G37219" t="s">
        <v>123922</v>
      </c>
      <c r="H37219" s="9">
        <v>1</v>
      </c>
      <c r="I37219" t="s">
        <v>89093</v>
      </c>
      <c r="J37219" t="s">
        <v>17</v>
      </c>
      <c r="K37219">
        <v>2.09</v>
      </c>
      <c r="L37219" t="s">
        <v>89071</v>
      </c>
      <c r="M37219">
        <v>3.8709999999999999E-3</v>
      </c>
      <c r="N37219" t="s">
        <v>123923</v>
      </c>
      <c r="O37219">
        <v>10939</v>
      </c>
      <c r="P37219" t="s">
        <v>97231</v>
      </c>
    </row>
    <row r="37220" spans="1:16" hidden="1">
      <c r="A37220" t="s">
        <v>89066</v>
      </c>
      <c r="B37220" t="s">
        <v>4208</v>
      </c>
      <c r="C37220" t="s">
        <v>123924</v>
      </c>
      <c r="D37220" t="s">
        <v>4210</v>
      </c>
      <c r="E37220" t="s">
        <v>4211</v>
      </c>
      <c r="F37220" s="8">
        <v>73105.842711668098</v>
      </c>
      <c r="G37220" t="s">
        <v>123925</v>
      </c>
      <c r="H37220">
        <v>1</v>
      </c>
      <c r="I37220" t="s">
        <v>89093</v>
      </c>
      <c r="J37220" t="s">
        <v>17</v>
      </c>
      <c r="K37220">
        <v>1.31</v>
      </c>
      <c r="L37220" t="s">
        <v>89071</v>
      </c>
      <c r="M37220">
        <v>9.5809999999999992E-3</v>
      </c>
      <c r="N37220" t="s">
        <v>123926</v>
      </c>
      <c r="O37220">
        <v>5855</v>
      </c>
      <c r="P37220" t="s">
        <v>90985</v>
      </c>
    </row>
    <row r="37221" spans="1:16">
      <c r="A37221" t="s">
        <v>89066</v>
      </c>
      <c r="B37221" t="s">
        <v>39000</v>
      </c>
      <c r="C37221" t="s">
        <v>123927</v>
      </c>
      <c r="D37221" t="s">
        <v>39002</v>
      </c>
      <c r="E37221" t="s">
        <v>39003</v>
      </c>
      <c r="F37221" s="8">
        <v>1723.4213830081301</v>
      </c>
      <c r="G37221" t="s">
        <v>123928</v>
      </c>
      <c r="H37221" s="9">
        <v>1</v>
      </c>
      <c r="I37221" t="s">
        <v>89093</v>
      </c>
      <c r="J37221" t="s">
        <v>17</v>
      </c>
      <c r="K37221">
        <v>2.54</v>
      </c>
      <c r="L37221" t="s">
        <v>89071</v>
      </c>
      <c r="M37221">
        <v>7.8989999999999996E-4</v>
      </c>
      <c r="N37221" t="s">
        <v>123929</v>
      </c>
      <c r="O37221">
        <v>7432</v>
      </c>
      <c r="P37221" t="s">
        <v>104976</v>
      </c>
    </row>
    <row r="37222" spans="1:16">
      <c r="A37222" t="s">
        <v>89066</v>
      </c>
      <c r="B37222" t="s">
        <v>2544</v>
      </c>
      <c r="C37222" t="s">
        <v>123930</v>
      </c>
      <c r="D37222" t="s">
        <v>2546</v>
      </c>
      <c r="E37222" t="s">
        <v>2547</v>
      </c>
      <c r="F37222" s="8">
        <v>2539.3574609923598</v>
      </c>
      <c r="G37222" t="s">
        <v>123931</v>
      </c>
      <c r="H37222" s="9">
        <v>1</v>
      </c>
      <c r="I37222" t="s">
        <v>89093</v>
      </c>
      <c r="J37222" t="s">
        <v>17</v>
      </c>
      <c r="K37222">
        <v>2.2200000000000002</v>
      </c>
      <c r="L37222" t="s">
        <v>89071</v>
      </c>
      <c r="M37222">
        <v>5.7530000000000005E-4</v>
      </c>
      <c r="N37222" t="s">
        <v>123932</v>
      </c>
      <c r="O37222">
        <v>10042</v>
      </c>
      <c r="P37222" t="s">
        <v>92584</v>
      </c>
    </row>
    <row r="37223" spans="1:16">
      <c r="A37223" t="s">
        <v>89066</v>
      </c>
      <c r="B37223" t="s">
        <v>25419</v>
      </c>
      <c r="C37223" t="s">
        <v>123933</v>
      </c>
      <c r="D37223" t="s">
        <v>25421</v>
      </c>
      <c r="E37223" t="s">
        <v>25422</v>
      </c>
      <c r="F37223" s="8">
        <v>2797.4246004477</v>
      </c>
      <c r="G37223" t="s">
        <v>123934</v>
      </c>
      <c r="H37223" s="9">
        <v>1</v>
      </c>
      <c r="I37223" t="s">
        <v>89093</v>
      </c>
      <c r="J37223" t="s">
        <v>17</v>
      </c>
      <c r="K37223">
        <v>1.71</v>
      </c>
      <c r="L37223" t="s">
        <v>89071</v>
      </c>
      <c r="M37223">
        <v>8.4449999999999994E-3</v>
      </c>
      <c r="N37223" t="s">
        <v>123935</v>
      </c>
      <c r="O37223">
        <v>6073</v>
      </c>
      <c r="P37223" t="s">
        <v>90930</v>
      </c>
    </row>
    <row r="37224" spans="1:16">
      <c r="A37224" t="s">
        <v>89066</v>
      </c>
      <c r="B37224" t="s">
        <v>7283</v>
      </c>
      <c r="C37224" t="s">
        <v>123936</v>
      </c>
      <c r="D37224" t="s">
        <v>7285</v>
      </c>
      <c r="E37224" t="s">
        <v>7286</v>
      </c>
      <c r="F37224" s="8">
        <v>4130.1289061484604</v>
      </c>
      <c r="G37224" t="s">
        <v>123937</v>
      </c>
      <c r="H37224" s="9">
        <v>1</v>
      </c>
      <c r="I37224" t="s">
        <v>89093</v>
      </c>
      <c r="J37224" t="s">
        <v>17</v>
      </c>
      <c r="K37224">
        <v>1.62</v>
      </c>
      <c r="L37224" t="s">
        <v>89071</v>
      </c>
      <c r="M37224">
        <v>6.3420000000000004E-3</v>
      </c>
      <c r="N37224" t="s">
        <v>123938</v>
      </c>
      <c r="O37224">
        <v>9345</v>
      </c>
      <c r="P37224" t="s">
        <v>92407</v>
      </c>
    </row>
    <row r="37225" spans="1:16">
      <c r="A37225" t="s">
        <v>89066</v>
      </c>
      <c r="B37225" t="s">
        <v>73036</v>
      </c>
      <c r="C37225" t="s">
        <v>123939</v>
      </c>
      <c r="D37225" t="s">
        <v>73038</v>
      </c>
      <c r="E37225" t="s">
        <v>73039</v>
      </c>
      <c r="F37225" s="8">
        <v>3481.23457187043</v>
      </c>
      <c r="G37225" t="s">
        <v>123940</v>
      </c>
      <c r="H37225" s="9">
        <v>1</v>
      </c>
      <c r="I37225" t="s">
        <v>89093</v>
      </c>
      <c r="J37225" t="s">
        <v>17</v>
      </c>
      <c r="K37225">
        <v>2.83</v>
      </c>
      <c r="L37225" t="s">
        <v>89071</v>
      </c>
      <c r="M37225">
        <v>4.6959999999999998E-4</v>
      </c>
      <c r="N37225" t="s">
        <v>123941</v>
      </c>
      <c r="O37225">
        <v>951</v>
      </c>
      <c r="P37225" t="s">
        <v>92626</v>
      </c>
    </row>
    <row r="37226" spans="1:16">
      <c r="A37226" t="s">
        <v>89066</v>
      </c>
      <c r="B37226" t="s">
        <v>18945</v>
      </c>
      <c r="C37226" t="s">
        <v>123942</v>
      </c>
      <c r="D37226" t="s">
        <v>18947</v>
      </c>
      <c r="E37226" t="s">
        <v>18948</v>
      </c>
      <c r="F37226" s="8">
        <v>5367.4806481124497</v>
      </c>
      <c r="G37226" t="s">
        <v>123943</v>
      </c>
      <c r="H37226" s="9">
        <v>1</v>
      </c>
      <c r="I37226" t="s">
        <v>89093</v>
      </c>
      <c r="J37226" t="s">
        <v>17</v>
      </c>
      <c r="K37226">
        <v>1.6</v>
      </c>
      <c r="L37226" t="s">
        <v>89071</v>
      </c>
      <c r="M37226">
        <v>1.506E-3</v>
      </c>
      <c r="N37226" t="s">
        <v>123944</v>
      </c>
      <c r="O37226">
        <v>37</v>
      </c>
      <c r="P37226" t="s">
        <v>94725</v>
      </c>
    </row>
    <row r="37227" spans="1:16">
      <c r="A37227" t="s">
        <v>89066</v>
      </c>
      <c r="B37227" t="s">
        <v>1837</v>
      </c>
      <c r="C37227" t="s">
        <v>123945</v>
      </c>
      <c r="D37227" t="s">
        <v>1839</v>
      </c>
      <c r="E37227" t="s">
        <v>1840</v>
      </c>
      <c r="F37227" s="8">
        <v>3118.99954498854</v>
      </c>
      <c r="G37227" t="s">
        <v>123946</v>
      </c>
      <c r="H37227" s="9">
        <v>1</v>
      </c>
      <c r="I37227" t="s">
        <v>89093</v>
      </c>
      <c r="J37227" t="s">
        <v>17</v>
      </c>
      <c r="K37227">
        <v>3.58</v>
      </c>
      <c r="L37227" t="s">
        <v>89071</v>
      </c>
      <c r="M37227">
        <v>3.1180000000000001E-3</v>
      </c>
      <c r="N37227" t="s">
        <v>123947</v>
      </c>
      <c r="O37227">
        <v>8015</v>
      </c>
      <c r="P37227" t="s">
        <v>123948</v>
      </c>
    </row>
    <row r="37228" spans="1:16">
      <c r="A37228" t="s">
        <v>89066</v>
      </c>
      <c r="B37228" t="s">
        <v>3214</v>
      </c>
      <c r="C37228" t="s">
        <v>123949</v>
      </c>
      <c r="D37228" t="s">
        <v>3216</v>
      </c>
      <c r="E37228" t="s">
        <v>3217</v>
      </c>
      <c r="F37228" s="8">
        <v>42560.8086821119</v>
      </c>
      <c r="G37228" t="s">
        <v>123950</v>
      </c>
      <c r="H37228" s="9">
        <v>1</v>
      </c>
      <c r="I37228" t="s">
        <v>89093</v>
      </c>
      <c r="J37228" t="s">
        <v>17</v>
      </c>
      <c r="K37228">
        <v>3.11</v>
      </c>
      <c r="L37228" t="s">
        <v>89071</v>
      </c>
      <c r="M37228">
        <v>7.8919999999999997E-3</v>
      </c>
      <c r="N37228" t="s">
        <v>122904</v>
      </c>
      <c r="O37228">
        <v>9602</v>
      </c>
      <c r="P37228" t="s">
        <v>123951</v>
      </c>
    </row>
    <row r="37229" spans="1:16">
      <c r="A37229" t="s">
        <v>89066</v>
      </c>
      <c r="B37229" t="s">
        <v>28339</v>
      </c>
      <c r="C37229" t="s">
        <v>123952</v>
      </c>
      <c r="D37229" t="s">
        <v>28341</v>
      </c>
      <c r="E37229" t="s">
        <v>28342</v>
      </c>
      <c r="F37229" s="8">
        <v>3655.6520061803299</v>
      </c>
      <c r="G37229" t="s">
        <v>123953</v>
      </c>
      <c r="H37229" s="9">
        <v>1</v>
      </c>
      <c r="I37229" t="s">
        <v>89093</v>
      </c>
      <c r="J37229" t="s">
        <v>17</v>
      </c>
      <c r="K37229">
        <v>2.5</v>
      </c>
      <c r="L37229" t="s">
        <v>89071</v>
      </c>
      <c r="M37229">
        <v>1.8450000000000001E-3</v>
      </c>
      <c r="N37229" t="s">
        <v>123403</v>
      </c>
      <c r="O37229">
        <v>14286</v>
      </c>
      <c r="P37229" t="s">
        <v>89929</v>
      </c>
    </row>
    <row r="37230" spans="1:16">
      <c r="A37230" t="s">
        <v>89066</v>
      </c>
      <c r="B37230" t="s">
        <v>3745</v>
      </c>
      <c r="C37230" t="s">
        <v>123954</v>
      </c>
      <c r="D37230" t="s">
        <v>3747</v>
      </c>
      <c r="E37230" t="s">
        <v>3748</v>
      </c>
      <c r="F37230" s="8">
        <v>15357.5319186652</v>
      </c>
      <c r="G37230" t="s">
        <v>123955</v>
      </c>
      <c r="H37230" s="9">
        <v>1</v>
      </c>
      <c r="I37230" t="s">
        <v>89093</v>
      </c>
      <c r="J37230" t="s">
        <v>17</v>
      </c>
      <c r="K37230">
        <v>2.91</v>
      </c>
      <c r="L37230" t="s">
        <v>89071</v>
      </c>
      <c r="M37230">
        <v>2.2520000000000001E-3</v>
      </c>
      <c r="N37230" t="s">
        <v>123956</v>
      </c>
      <c r="O37230">
        <v>7416</v>
      </c>
      <c r="P37230" t="s">
        <v>91421</v>
      </c>
    </row>
    <row r="37231" spans="1:16">
      <c r="A37231" t="s">
        <v>89066</v>
      </c>
      <c r="B37231" t="s">
        <v>3745</v>
      </c>
      <c r="C37231" t="s">
        <v>123957</v>
      </c>
      <c r="D37231" t="s">
        <v>3747</v>
      </c>
      <c r="E37231" t="s">
        <v>3748</v>
      </c>
      <c r="F37231" s="8">
        <v>15357.5319186652</v>
      </c>
      <c r="G37231" t="s">
        <v>123958</v>
      </c>
      <c r="H37231" s="9">
        <v>1</v>
      </c>
      <c r="I37231" t="s">
        <v>89093</v>
      </c>
      <c r="J37231" t="s">
        <v>17</v>
      </c>
      <c r="K37231">
        <v>2.91</v>
      </c>
      <c r="L37231" t="s">
        <v>89071</v>
      </c>
      <c r="M37231">
        <v>2.261E-3</v>
      </c>
      <c r="N37231" t="s">
        <v>123956</v>
      </c>
      <c r="O37231">
        <v>7416</v>
      </c>
      <c r="P37231" t="s">
        <v>91421</v>
      </c>
    </row>
    <row r="37232" spans="1:16">
      <c r="A37232" t="s">
        <v>89066</v>
      </c>
      <c r="B37232" t="s">
        <v>20171</v>
      </c>
      <c r="C37232" t="s">
        <v>123959</v>
      </c>
      <c r="D37232" t="s">
        <v>20173</v>
      </c>
      <c r="E37232" t="s">
        <v>20174</v>
      </c>
      <c r="F37232" s="8">
        <v>6824.7197838805796</v>
      </c>
      <c r="G37232" t="s">
        <v>123960</v>
      </c>
      <c r="H37232" s="9">
        <v>1</v>
      </c>
      <c r="I37232" t="s">
        <v>89093</v>
      </c>
      <c r="J37232" t="s">
        <v>17</v>
      </c>
      <c r="K37232">
        <v>2.13</v>
      </c>
      <c r="L37232" t="s">
        <v>89071</v>
      </c>
      <c r="M37232">
        <v>2.3140000000000001E-3</v>
      </c>
      <c r="N37232" t="s">
        <v>122963</v>
      </c>
      <c r="O37232">
        <v>5638</v>
      </c>
      <c r="P37232" t="s">
        <v>92570</v>
      </c>
    </row>
    <row r="37233" spans="1:16">
      <c r="A37233" t="s">
        <v>89066</v>
      </c>
      <c r="B37233" t="s">
        <v>12</v>
      </c>
      <c r="C37233" t="s">
        <v>123961</v>
      </c>
      <c r="D37233" t="s">
        <v>14</v>
      </c>
      <c r="E37233" t="s">
        <v>15</v>
      </c>
      <c r="F37233" s="8">
        <v>1892.5850337545301</v>
      </c>
      <c r="G37233" t="s">
        <v>123962</v>
      </c>
      <c r="H37233" s="9">
        <v>1</v>
      </c>
      <c r="I37233" t="s">
        <v>89093</v>
      </c>
      <c r="J37233" t="s">
        <v>17</v>
      </c>
      <c r="K37233">
        <v>1.6</v>
      </c>
      <c r="L37233" t="s">
        <v>89071</v>
      </c>
      <c r="M37233">
        <v>9.0200000000000002E-4</v>
      </c>
      <c r="N37233" t="s">
        <v>123963</v>
      </c>
      <c r="O37233">
        <v>15160</v>
      </c>
      <c r="P37233" t="s">
        <v>110291</v>
      </c>
    </row>
    <row r="37234" spans="1:16">
      <c r="A37234" t="s">
        <v>89066</v>
      </c>
      <c r="B37234" t="s">
        <v>11703</v>
      </c>
      <c r="C37234" t="s">
        <v>123964</v>
      </c>
      <c r="D37234" t="s">
        <v>11705</v>
      </c>
      <c r="E37234" t="s">
        <v>11706</v>
      </c>
      <c r="F37234" s="8">
        <v>3418.3512101741399</v>
      </c>
      <c r="G37234" t="s">
        <v>123965</v>
      </c>
      <c r="H37234" s="9">
        <v>1</v>
      </c>
      <c r="I37234" t="s">
        <v>89093</v>
      </c>
      <c r="J37234" t="s">
        <v>17</v>
      </c>
      <c r="K37234">
        <v>2.17</v>
      </c>
      <c r="L37234" t="s">
        <v>89071</v>
      </c>
      <c r="M37234">
        <v>7.0169999999999998E-3</v>
      </c>
      <c r="N37234" t="s">
        <v>122963</v>
      </c>
      <c r="O37234">
        <v>7148</v>
      </c>
      <c r="P37234" t="s">
        <v>93857</v>
      </c>
    </row>
    <row r="37235" spans="1:16">
      <c r="A37235" t="s">
        <v>89066</v>
      </c>
      <c r="B37235" t="s">
        <v>12826</v>
      </c>
      <c r="C37235" t="s">
        <v>123966</v>
      </c>
      <c r="D37235" t="s">
        <v>12828</v>
      </c>
      <c r="E37235" t="s">
        <v>12829</v>
      </c>
      <c r="F37235" s="8">
        <v>11501.966743060801</v>
      </c>
      <c r="G37235" t="s">
        <v>123967</v>
      </c>
      <c r="H37235" s="9">
        <v>1</v>
      </c>
      <c r="I37235" t="s">
        <v>89093</v>
      </c>
      <c r="J37235" t="s">
        <v>17</v>
      </c>
      <c r="K37235">
        <v>5.57</v>
      </c>
      <c r="L37235" t="s">
        <v>89071</v>
      </c>
      <c r="M37235">
        <v>3.349E-5</v>
      </c>
      <c r="N37235" t="s">
        <v>123968</v>
      </c>
      <c r="O37235">
        <v>15876</v>
      </c>
      <c r="P37235" t="s">
        <v>93156</v>
      </c>
    </row>
    <row r="37236" spans="1:16">
      <c r="A37236" t="s">
        <v>89066</v>
      </c>
      <c r="B37236" t="s">
        <v>12</v>
      </c>
      <c r="C37236" t="s">
        <v>123969</v>
      </c>
      <c r="D37236" t="s">
        <v>14</v>
      </c>
      <c r="E37236" t="s">
        <v>15</v>
      </c>
      <c r="F37236" s="8">
        <v>1892.5850337545301</v>
      </c>
      <c r="G37236" t="s">
        <v>123970</v>
      </c>
      <c r="H37236" s="9">
        <v>1</v>
      </c>
      <c r="I37236" t="s">
        <v>89093</v>
      </c>
      <c r="J37236" t="s">
        <v>17</v>
      </c>
      <c r="K37236">
        <v>2.58</v>
      </c>
      <c r="L37236" t="s">
        <v>89071</v>
      </c>
      <c r="M37236">
        <v>6.7150000000000006E-5</v>
      </c>
      <c r="N37236" t="s">
        <v>123971</v>
      </c>
      <c r="O37236">
        <v>1057</v>
      </c>
      <c r="P37236" t="s">
        <v>89567</v>
      </c>
    </row>
    <row r="37237" spans="1:16">
      <c r="A37237" t="s">
        <v>89066</v>
      </c>
      <c r="B37237" t="s">
        <v>9657</v>
      </c>
      <c r="C37237" t="s">
        <v>123972</v>
      </c>
      <c r="D37237" t="s">
        <v>9659</v>
      </c>
      <c r="E37237" t="s">
        <v>9660</v>
      </c>
      <c r="F37237" s="8">
        <v>3502.3907171536798</v>
      </c>
      <c r="G37237" t="s">
        <v>123973</v>
      </c>
      <c r="H37237" s="9">
        <v>1</v>
      </c>
      <c r="I37237" t="s">
        <v>89093</v>
      </c>
      <c r="J37237" t="s">
        <v>17</v>
      </c>
      <c r="K37237">
        <v>3.34</v>
      </c>
      <c r="L37237" t="s">
        <v>89071</v>
      </c>
      <c r="M37237">
        <v>9.2490000000000003E-3</v>
      </c>
      <c r="N37237" t="s">
        <v>123974</v>
      </c>
      <c r="O37237">
        <v>1792</v>
      </c>
      <c r="P37237" t="s">
        <v>92630</v>
      </c>
    </row>
    <row r="37238" spans="1:16">
      <c r="A37238" t="s">
        <v>89066</v>
      </c>
      <c r="B37238" t="s">
        <v>7058</v>
      </c>
      <c r="C37238" t="s">
        <v>123975</v>
      </c>
      <c r="D37238" t="s">
        <v>7060</v>
      </c>
      <c r="E37238" t="s">
        <v>7061</v>
      </c>
      <c r="F37238" s="8">
        <v>2667.8407616444101</v>
      </c>
      <c r="G37238" t="s">
        <v>123976</v>
      </c>
      <c r="H37238" s="9">
        <v>1</v>
      </c>
      <c r="I37238" t="s">
        <v>89093</v>
      </c>
      <c r="J37238" t="s">
        <v>17</v>
      </c>
      <c r="K37238">
        <v>4.3</v>
      </c>
      <c r="L37238" t="s">
        <v>89071</v>
      </c>
      <c r="M37238">
        <v>3.9179999999999996E-3</v>
      </c>
      <c r="N37238" t="s">
        <v>123977</v>
      </c>
      <c r="O37238">
        <v>16565</v>
      </c>
      <c r="P37238" t="s">
        <v>104976</v>
      </c>
    </row>
    <row r="37239" spans="1:16" hidden="1">
      <c r="A37239" t="s">
        <v>89066</v>
      </c>
      <c r="B37239" t="s">
        <v>67704</v>
      </c>
      <c r="C37239" t="s">
        <v>123978</v>
      </c>
      <c r="D37239" t="s">
        <v>67706</v>
      </c>
      <c r="E37239" t="s">
        <v>67707</v>
      </c>
      <c r="F37239" s="8">
        <v>347.93592212171097</v>
      </c>
      <c r="G37239" t="s">
        <v>123979</v>
      </c>
      <c r="H37239">
        <v>1</v>
      </c>
      <c r="I37239" t="s">
        <v>89093</v>
      </c>
      <c r="J37239" t="s">
        <v>17</v>
      </c>
      <c r="K37239">
        <v>1.5</v>
      </c>
      <c r="L37239" t="s">
        <v>89071</v>
      </c>
      <c r="M37239">
        <v>3.4450000000000001E-3</v>
      </c>
      <c r="N37239" t="s">
        <v>122957</v>
      </c>
      <c r="O37239">
        <v>6741</v>
      </c>
      <c r="P37239" t="s">
        <v>92738</v>
      </c>
    </row>
    <row r="37240" spans="1:16">
      <c r="A37240" t="s">
        <v>89066</v>
      </c>
      <c r="B37240" t="s">
        <v>64114</v>
      </c>
      <c r="C37240" t="s">
        <v>123980</v>
      </c>
      <c r="D37240" t="s">
        <v>64116</v>
      </c>
      <c r="E37240" t="s">
        <v>64117</v>
      </c>
      <c r="F37240" s="8">
        <v>4562.4006882959802</v>
      </c>
      <c r="G37240" t="s">
        <v>123981</v>
      </c>
      <c r="H37240" s="9">
        <v>1</v>
      </c>
      <c r="I37240" t="s">
        <v>89093</v>
      </c>
      <c r="J37240" t="s">
        <v>17</v>
      </c>
      <c r="K37240">
        <v>2.0099999999999998</v>
      </c>
      <c r="L37240" t="s">
        <v>89071</v>
      </c>
      <c r="M37240">
        <v>8.6370000000000006E-3</v>
      </c>
      <c r="N37240" t="s">
        <v>123000</v>
      </c>
      <c r="O37240">
        <v>17092</v>
      </c>
      <c r="P37240" t="s">
        <v>91943</v>
      </c>
    </row>
    <row r="37241" spans="1:16">
      <c r="A37241" t="s">
        <v>89066</v>
      </c>
      <c r="B37241" t="s">
        <v>64114</v>
      </c>
      <c r="C37241" t="s">
        <v>123982</v>
      </c>
      <c r="D37241" t="s">
        <v>64116</v>
      </c>
      <c r="E37241" t="s">
        <v>64117</v>
      </c>
      <c r="F37241" s="8">
        <v>4562.4006882959802</v>
      </c>
      <c r="G37241" t="s">
        <v>123983</v>
      </c>
      <c r="H37241" s="9">
        <v>1</v>
      </c>
      <c r="I37241" t="s">
        <v>89093</v>
      </c>
      <c r="J37241" t="s">
        <v>17</v>
      </c>
      <c r="K37241">
        <v>2.0099999999999998</v>
      </c>
      <c r="L37241" t="s">
        <v>89071</v>
      </c>
      <c r="M37241">
        <v>8.6420000000000004E-3</v>
      </c>
      <c r="N37241" t="s">
        <v>123000</v>
      </c>
      <c r="O37241">
        <v>17092</v>
      </c>
      <c r="P37241" t="s">
        <v>91943</v>
      </c>
    </row>
    <row r="37242" spans="1:16">
      <c r="A37242" t="s">
        <v>89066</v>
      </c>
      <c r="B37242" t="s">
        <v>17789</v>
      </c>
      <c r="C37242" t="s">
        <v>123984</v>
      </c>
      <c r="D37242" t="s">
        <v>17791</v>
      </c>
      <c r="E37242" t="s">
        <v>17792</v>
      </c>
      <c r="F37242" s="8">
        <v>1549.8676962801401</v>
      </c>
      <c r="G37242" t="s">
        <v>123985</v>
      </c>
      <c r="H37242" s="9">
        <v>1</v>
      </c>
      <c r="I37242" t="s">
        <v>89093</v>
      </c>
      <c r="J37242" t="s">
        <v>17</v>
      </c>
      <c r="K37242">
        <v>2.1</v>
      </c>
      <c r="L37242" t="s">
        <v>89071</v>
      </c>
      <c r="M37242">
        <v>6.4580000000000002E-3</v>
      </c>
      <c r="N37242" t="s">
        <v>123986</v>
      </c>
      <c r="O37242">
        <v>10602</v>
      </c>
      <c r="P37242" t="s">
        <v>92257</v>
      </c>
    </row>
    <row r="37243" spans="1:16">
      <c r="A37243" t="s">
        <v>89066</v>
      </c>
      <c r="B37243" t="s">
        <v>3045</v>
      </c>
      <c r="C37243" t="s">
        <v>123987</v>
      </c>
      <c r="D37243" t="s">
        <v>3047</v>
      </c>
      <c r="E37243" t="s">
        <v>3048</v>
      </c>
      <c r="F37243" s="8">
        <v>556</v>
      </c>
      <c r="G37243" t="s">
        <v>123988</v>
      </c>
      <c r="H37243" s="9">
        <v>1</v>
      </c>
      <c r="I37243" t="s">
        <v>89093</v>
      </c>
      <c r="J37243" t="s">
        <v>17</v>
      </c>
      <c r="K37243">
        <v>2.71</v>
      </c>
      <c r="L37243" t="s">
        <v>89071</v>
      </c>
      <c r="M37243">
        <v>2.6189999999999998E-3</v>
      </c>
      <c r="N37243" t="s">
        <v>123989</v>
      </c>
      <c r="O37243">
        <v>16147</v>
      </c>
      <c r="P37243" t="s">
        <v>89618</v>
      </c>
    </row>
    <row r="37244" spans="1:16">
      <c r="A37244" t="s">
        <v>89066</v>
      </c>
      <c r="B37244" t="s">
        <v>8162</v>
      </c>
      <c r="C37244" t="s">
        <v>123990</v>
      </c>
      <c r="D37244" t="s">
        <v>8164</v>
      </c>
      <c r="E37244" t="s">
        <v>8162</v>
      </c>
      <c r="F37244" s="8">
        <v>2645.3920835266999</v>
      </c>
      <c r="G37244" t="s">
        <v>123991</v>
      </c>
      <c r="H37244" s="9">
        <v>1</v>
      </c>
      <c r="I37244" t="s">
        <v>89093</v>
      </c>
      <c r="J37244" t="s">
        <v>17</v>
      </c>
      <c r="K37244">
        <v>1.68</v>
      </c>
      <c r="L37244" t="s">
        <v>89071</v>
      </c>
      <c r="M37244">
        <v>7.1840000000000003E-3</v>
      </c>
      <c r="N37244" t="s">
        <v>123992</v>
      </c>
      <c r="O37244">
        <v>5319</v>
      </c>
      <c r="P37244" t="s">
        <v>90859</v>
      </c>
    </row>
    <row r="37245" spans="1:16">
      <c r="A37245" t="s">
        <v>89066</v>
      </c>
      <c r="B37245" t="s">
        <v>13451</v>
      </c>
      <c r="C37245" t="s">
        <v>123993</v>
      </c>
      <c r="D37245" t="s">
        <v>13453</v>
      </c>
      <c r="E37245" t="s">
        <v>13454</v>
      </c>
      <c r="F37245" s="8">
        <v>2005.6621033525901</v>
      </c>
      <c r="G37245" t="s">
        <v>123994</v>
      </c>
      <c r="H37245" s="9">
        <v>1</v>
      </c>
      <c r="I37245" t="s">
        <v>89093</v>
      </c>
      <c r="J37245" t="s">
        <v>17</v>
      </c>
      <c r="K37245">
        <v>4.0199999999999996</v>
      </c>
      <c r="L37245" t="s">
        <v>89071</v>
      </c>
      <c r="M37245">
        <v>9.1129999999999998E-4</v>
      </c>
      <c r="N37245" t="s">
        <v>123995</v>
      </c>
      <c r="O37245">
        <v>14944</v>
      </c>
      <c r="P37245" t="s">
        <v>89618</v>
      </c>
    </row>
    <row r="37246" spans="1:16">
      <c r="A37246" t="s">
        <v>89066</v>
      </c>
      <c r="B37246" t="s">
        <v>2586</v>
      </c>
      <c r="C37246" t="s">
        <v>123996</v>
      </c>
      <c r="D37246" t="s">
        <v>2588</v>
      </c>
      <c r="E37246" t="s">
        <v>2589</v>
      </c>
      <c r="F37246" s="8">
        <v>4302.49126525464</v>
      </c>
      <c r="G37246" t="s">
        <v>123997</v>
      </c>
      <c r="H37246" s="9">
        <v>1</v>
      </c>
      <c r="I37246" t="s">
        <v>89093</v>
      </c>
      <c r="J37246" t="s">
        <v>17</v>
      </c>
      <c r="K37246">
        <v>1.61</v>
      </c>
      <c r="L37246" t="s">
        <v>89071</v>
      </c>
      <c r="M37246">
        <v>7.136E-3</v>
      </c>
      <c r="N37246" t="s">
        <v>123998</v>
      </c>
      <c r="O37246">
        <v>8975</v>
      </c>
      <c r="P37246" t="s">
        <v>96476</v>
      </c>
    </row>
    <row r="37247" spans="1:16">
      <c r="A37247" t="s">
        <v>89066</v>
      </c>
      <c r="B37247" t="s">
        <v>58725</v>
      </c>
      <c r="C37247" t="s">
        <v>123999</v>
      </c>
      <c r="D37247" t="s">
        <v>58727</v>
      </c>
      <c r="E37247" t="s">
        <v>58728</v>
      </c>
      <c r="F37247" s="8">
        <v>1156.62077688298</v>
      </c>
      <c r="G37247" t="s">
        <v>124000</v>
      </c>
      <c r="H37247" s="9">
        <v>1</v>
      </c>
      <c r="I37247" t="s">
        <v>89093</v>
      </c>
      <c r="J37247" t="s">
        <v>17</v>
      </c>
      <c r="K37247">
        <v>1.8</v>
      </c>
      <c r="L37247" t="s">
        <v>89071</v>
      </c>
      <c r="M37247">
        <v>1.075E-3</v>
      </c>
      <c r="N37247" t="s">
        <v>124001</v>
      </c>
      <c r="O37247">
        <v>18099</v>
      </c>
      <c r="P37247" t="s">
        <v>89725</v>
      </c>
    </row>
    <row r="37249" spans="5:6" ht="15">
      <c r="E37249" s="4"/>
      <c r="F37249" s="5"/>
    </row>
    <row r="37250" spans="5:6" ht="15">
      <c r="E37250" s="4"/>
      <c r="F37250" s="5"/>
    </row>
    <row r="37251" spans="5:6" ht="15">
      <c r="E37251" s="4"/>
      <c r="F37251" s="5"/>
    </row>
    <row r="37252" spans="5:6" ht="15">
      <c r="E37252" s="4"/>
      <c r="F37252" s="5"/>
    </row>
    <row r="37253" spans="5:6" ht="15">
      <c r="E37253" s="4"/>
      <c r="F37253" s="5"/>
    </row>
    <row r="37254" spans="5:6" ht="15">
      <c r="E37254" s="4"/>
      <c r="F37254" s="5"/>
    </row>
    <row r="37255" spans="5:6" ht="15">
      <c r="E37255" s="4"/>
      <c r="F37255" s="5"/>
    </row>
    <row r="37256" spans="5:6" ht="15">
      <c r="E37256" s="4"/>
      <c r="F37256" s="5"/>
    </row>
    <row r="37257" spans="5:6" ht="15">
      <c r="E37257" s="4"/>
      <c r="F37257" s="5"/>
    </row>
    <row r="37258" spans="5:6" ht="15">
      <c r="E37258" s="4"/>
      <c r="F37258" s="5"/>
    </row>
    <row r="37259" spans="5:6" ht="15">
      <c r="E37259" s="4"/>
      <c r="F37259" s="5"/>
    </row>
    <row r="37260" spans="5:6" ht="15">
      <c r="E37260" s="4"/>
      <c r="F37260" s="5"/>
    </row>
    <row r="37261" spans="5:6" ht="15">
      <c r="E37261" s="4"/>
      <c r="F37261" s="5"/>
    </row>
    <row r="37262" spans="5:6" ht="15">
      <c r="E37262" s="4"/>
      <c r="F37262" s="5"/>
    </row>
    <row r="37263" spans="5:6" ht="15">
      <c r="E37263" s="4"/>
      <c r="F37263" s="5"/>
    </row>
    <row r="37264" spans="5:6" ht="15">
      <c r="E37264" s="4"/>
      <c r="F37264" s="5"/>
    </row>
    <row r="37265" spans="5:6" ht="15">
      <c r="E37265" s="4"/>
      <c r="F37265" s="5"/>
    </row>
    <row r="37266" spans="5:6" ht="15">
      <c r="E37266" s="4"/>
      <c r="F37266" s="5"/>
    </row>
    <row r="37267" spans="5:6" ht="15">
      <c r="E37267" s="4"/>
      <c r="F37267" s="5"/>
    </row>
    <row r="37268" spans="5:6" ht="15">
      <c r="E37268" s="4"/>
      <c r="F37268" s="5"/>
    </row>
    <row r="37269" spans="5:6" ht="15">
      <c r="E37269" s="4"/>
      <c r="F37269" s="5"/>
    </row>
    <row r="37270" spans="5:6" ht="15">
      <c r="E37270" s="4"/>
      <c r="F37270" s="5"/>
    </row>
    <row r="37271" spans="5:6" ht="15">
      <c r="E37271" s="4"/>
      <c r="F37271" s="5"/>
    </row>
    <row r="37272" spans="5:6" ht="15">
      <c r="E37272" s="4"/>
      <c r="F37272" s="5"/>
    </row>
    <row r="37273" spans="5:6" ht="15">
      <c r="E37273" s="4"/>
      <c r="F37273" s="5"/>
    </row>
    <row r="37274" spans="5:6" ht="15">
      <c r="E37274" s="4"/>
      <c r="F37274" s="5"/>
    </row>
    <row r="37275" spans="5:6" ht="15">
      <c r="E37275" s="4"/>
      <c r="F37275" s="5"/>
    </row>
    <row r="37276" spans="5:6" ht="15">
      <c r="E37276" s="4"/>
      <c r="F37276" s="5"/>
    </row>
    <row r="37277" spans="5:6" ht="15">
      <c r="E37277" s="4"/>
      <c r="F37277" s="5"/>
    </row>
    <row r="37278" spans="5:6" ht="15">
      <c r="E37278" s="4"/>
      <c r="F37278" s="5"/>
    </row>
    <row r="37279" spans="5:6" ht="15">
      <c r="E37279" s="4"/>
      <c r="F37279" s="5"/>
    </row>
    <row r="37280" spans="5:6" ht="15">
      <c r="E37280" s="4"/>
      <c r="F37280" s="5"/>
    </row>
    <row r="37281" spans="5:6" ht="15">
      <c r="E37281" s="4"/>
      <c r="F37281" s="5"/>
    </row>
    <row r="37282" spans="5:6" ht="15">
      <c r="E37282" s="4"/>
      <c r="F37282" s="5"/>
    </row>
    <row r="37283" spans="5:6" ht="15">
      <c r="E37283" s="4"/>
      <c r="F37283" s="5"/>
    </row>
    <row r="37284" spans="5:6" ht="15">
      <c r="E37284" s="4"/>
      <c r="F37284" s="5"/>
    </row>
    <row r="37285" spans="5:6" ht="15">
      <c r="E37285" s="4"/>
      <c r="F37285" s="5"/>
    </row>
    <row r="37286" spans="5:6" ht="15">
      <c r="E37286" s="4"/>
      <c r="F37286" s="5"/>
    </row>
    <row r="37287" spans="5:6" ht="15">
      <c r="E37287" s="4"/>
      <c r="F37287" s="5"/>
    </row>
    <row r="37288" spans="5:6" ht="15">
      <c r="E37288" s="4"/>
      <c r="F37288" s="5"/>
    </row>
    <row r="37289" spans="5:6" ht="15">
      <c r="E37289" s="4"/>
      <c r="F37289" s="5"/>
    </row>
    <row r="37290" spans="5:6" ht="15">
      <c r="E37290" s="4"/>
      <c r="F37290" s="5"/>
    </row>
    <row r="37291" spans="5:6" ht="15">
      <c r="E37291" s="4"/>
      <c r="F37291" s="5"/>
    </row>
    <row r="37292" spans="5:6" ht="15">
      <c r="E37292" s="4"/>
      <c r="F37292" s="5"/>
    </row>
    <row r="37293" spans="5:6" ht="15">
      <c r="E37293" s="4"/>
      <c r="F37293" s="5"/>
    </row>
    <row r="37294" spans="5:6" ht="15">
      <c r="E37294" s="4"/>
      <c r="F37294" s="5"/>
    </row>
    <row r="37295" spans="5:6" ht="15">
      <c r="E37295" s="4"/>
      <c r="F37295" s="5"/>
    </row>
    <row r="37296" spans="5:6" ht="15">
      <c r="E37296" s="4"/>
      <c r="F37296" s="5"/>
    </row>
    <row r="37297" spans="5:6" ht="15">
      <c r="E37297" s="4"/>
      <c r="F37297" s="5"/>
    </row>
    <row r="37298" spans="5:6" ht="15">
      <c r="E37298" s="4"/>
      <c r="F37298" s="5"/>
    </row>
    <row r="37299" spans="5:6" ht="15">
      <c r="E37299" s="4"/>
      <c r="F37299" s="5"/>
    </row>
    <row r="37300" spans="5:6" ht="15">
      <c r="E37300" s="4"/>
      <c r="F37300" s="5"/>
    </row>
    <row r="37301" spans="5:6" ht="15">
      <c r="E37301" s="4"/>
      <c r="F37301" s="5"/>
    </row>
    <row r="37302" spans="5:6" ht="15">
      <c r="E37302" s="4"/>
      <c r="F37302" s="5"/>
    </row>
    <row r="37303" spans="5:6" ht="15">
      <c r="E37303" s="4"/>
      <c r="F37303" s="5"/>
    </row>
    <row r="37304" spans="5:6" ht="15">
      <c r="E37304" s="4"/>
      <c r="F37304" s="5"/>
    </row>
    <row r="37305" spans="5:6" ht="15">
      <c r="E37305" s="4"/>
      <c r="F37305" s="5"/>
    </row>
    <row r="37306" spans="5:6" ht="15">
      <c r="E37306" s="4"/>
      <c r="F37306" s="5"/>
    </row>
    <row r="37307" spans="5:6" ht="15">
      <c r="E37307" s="4"/>
      <c r="F37307" s="5"/>
    </row>
    <row r="37308" spans="5:6" ht="15">
      <c r="E37308" s="4"/>
      <c r="F37308" s="5"/>
    </row>
    <row r="37309" spans="5:6" ht="15">
      <c r="E37309" s="4"/>
      <c r="F37309" s="5"/>
    </row>
    <row r="37310" spans="5:6" ht="15">
      <c r="E37310" s="4"/>
      <c r="F37310" s="5"/>
    </row>
    <row r="37311" spans="5:6" ht="15">
      <c r="E37311" s="4"/>
      <c r="F37311" s="5"/>
    </row>
    <row r="37312" spans="5:6" ht="15">
      <c r="E37312" s="4"/>
      <c r="F37312" s="5"/>
    </row>
    <row r="37313" spans="5:6" ht="15">
      <c r="E37313" s="4"/>
      <c r="F37313" s="5"/>
    </row>
    <row r="37314" spans="5:6" ht="15">
      <c r="E37314" s="4"/>
      <c r="F37314" s="5"/>
    </row>
    <row r="37315" spans="5:6" ht="15">
      <c r="E37315" s="4"/>
      <c r="F37315" s="5"/>
    </row>
    <row r="37316" spans="5:6" ht="15">
      <c r="E37316" s="4"/>
      <c r="F37316" s="5"/>
    </row>
    <row r="37317" spans="5:6" ht="15">
      <c r="E37317" s="4"/>
      <c r="F37317" s="5"/>
    </row>
    <row r="37318" spans="5:6" ht="15">
      <c r="E37318" s="4"/>
      <c r="F37318" s="5"/>
    </row>
    <row r="37319" spans="5:6" ht="15">
      <c r="E37319" s="4"/>
      <c r="F37319" s="5"/>
    </row>
    <row r="37320" spans="5:6" ht="15">
      <c r="E37320" s="4"/>
      <c r="F37320" s="5"/>
    </row>
    <row r="37321" spans="5:6" ht="15">
      <c r="E37321" s="4"/>
      <c r="F37321" s="5"/>
    </row>
    <row r="37322" spans="5:6" ht="15">
      <c r="E37322" s="4"/>
      <c r="F37322" s="5"/>
    </row>
    <row r="37323" spans="5:6" ht="15">
      <c r="E37323" s="4"/>
      <c r="F37323" s="5"/>
    </row>
    <row r="37324" spans="5:6" ht="15">
      <c r="E37324" s="4"/>
      <c r="F37324" s="5"/>
    </row>
    <row r="37325" spans="5:6" ht="15">
      <c r="E37325" s="4"/>
      <c r="F37325" s="5"/>
    </row>
    <row r="37326" spans="5:6" ht="15">
      <c r="E37326" s="4"/>
      <c r="F37326" s="5"/>
    </row>
    <row r="37327" spans="5:6" ht="15">
      <c r="E37327" s="4"/>
      <c r="F37327" s="5"/>
    </row>
    <row r="37328" spans="5:6" ht="15">
      <c r="E37328" s="4"/>
      <c r="F37328" s="5"/>
    </row>
    <row r="37329" spans="5:6" ht="15">
      <c r="E37329" s="4"/>
      <c r="F37329" s="5"/>
    </row>
    <row r="37330" spans="5:6" ht="15">
      <c r="E37330" s="4"/>
      <c r="F37330" s="5"/>
    </row>
    <row r="37331" spans="5:6" ht="15">
      <c r="E37331" s="4"/>
      <c r="F37331" s="5"/>
    </row>
    <row r="37332" spans="5:6" ht="15">
      <c r="E37332" s="4"/>
      <c r="F37332" s="5"/>
    </row>
    <row r="37333" spans="5:6" ht="15">
      <c r="E37333" s="4"/>
      <c r="F37333" s="5"/>
    </row>
    <row r="37334" spans="5:6" ht="15">
      <c r="E37334" s="4"/>
      <c r="F37334" s="5"/>
    </row>
    <row r="37335" spans="5:6" ht="15">
      <c r="E37335" s="4"/>
      <c r="F37335" s="5"/>
    </row>
    <row r="37336" spans="5:6" ht="15">
      <c r="E37336" s="4"/>
      <c r="F37336" s="5"/>
    </row>
    <row r="37337" spans="5:6" ht="15">
      <c r="E37337" s="4"/>
      <c r="F37337" s="5"/>
    </row>
    <row r="37338" spans="5:6" ht="15">
      <c r="E37338" s="4"/>
      <c r="F37338" s="5"/>
    </row>
    <row r="37339" spans="5:6" ht="15">
      <c r="E37339" s="4"/>
      <c r="F37339" s="5"/>
    </row>
    <row r="37340" spans="5:6" ht="15">
      <c r="E37340" s="4"/>
      <c r="F37340" s="5"/>
    </row>
    <row r="37341" spans="5:6" ht="15">
      <c r="E37341" s="4"/>
      <c r="F37341" s="5"/>
    </row>
    <row r="37342" spans="5:6" ht="15">
      <c r="E37342" s="4"/>
      <c r="F37342" s="5"/>
    </row>
    <row r="37343" spans="5:6" ht="15">
      <c r="E37343" s="4"/>
      <c r="F37343" s="5"/>
    </row>
    <row r="37344" spans="5:6" ht="15">
      <c r="E37344" s="4"/>
      <c r="F37344" s="5"/>
    </row>
    <row r="37345" spans="5:6" ht="15">
      <c r="E37345" s="4"/>
      <c r="F37345" s="5"/>
    </row>
    <row r="37346" spans="5:6" ht="15">
      <c r="E37346" s="4"/>
      <c r="F37346" s="5"/>
    </row>
    <row r="37347" spans="5:6" ht="15">
      <c r="E37347" s="4"/>
      <c r="F37347" s="5"/>
    </row>
    <row r="37348" spans="5:6" ht="15">
      <c r="E37348" s="4"/>
      <c r="F37348" s="5"/>
    </row>
    <row r="37349" spans="5:6" ht="15">
      <c r="E37349" s="4"/>
      <c r="F37349" s="5"/>
    </row>
    <row r="37350" spans="5:6" ht="15">
      <c r="E37350" s="4"/>
      <c r="F37350" s="5"/>
    </row>
    <row r="37351" spans="5:6" ht="15">
      <c r="E37351" s="4"/>
      <c r="F37351" s="5"/>
    </row>
    <row r="37352" spans="5:6" ht="15">
      <c r="E37352" s="4"/>
      <c r="F37352" s="5"/>
    </row>
    <row r="37353" spans="5:6" ht="15">
      <c r="E37353" s="4"/>
      <c r="F37353" s="5"/>
    </row>
    <row r="37354" spans="5:6" ht="15">
      <c r="E37354" s="4"/>
      <c r="F37354" s="5"/>
    </row>
    <row r="37355" spans="5:6" ht="15">
      <c r="E37355" s="4"/>
      <c r="F37355" s="5"/>
    </row>
    <row r="37356" spans="5:6" ht="15">
      <c r="E37356" s="4"/>
      <c r="F37356" s="5"/>
    </row>
    <row r="37357" spans="5:6" ht="15">
      <c r="E37357" s="4"/>
      <c r="F37357" s="5"/>
    </row>
    <row r="37358" spans="5:6" ht="15">
      <c r="E37358" s="4"/>
      <c r="F37358" s="5"/>
    </row>
    <row r="37359" spans="5:6" ht="15">
      <c r="E37359" s="4"/>
      <c r="F37359" s="5"/>
    </row>
    <row r="37360" spans="5:6" ht="15">
      <c r="E37360" s="4"/>
      <c r="F37360" s="5"/>
    </row>
    <row r="37361" spans="5:6" ht="15">
      <c r="E37361" s="4"/>
      <c r="F37361" s="5"/>
    </row>
    <row r="37362" spans="5:6" ht="15">
      <c r="E37362" s="4"/>
      <c r="F37362" s="5"/>
    </row>
    <row r="37363" spans="5:6" ht="15">
      <c r="E37363" s="4"/>
      <c r="F37363" s="5"/>
    </row>
    <row r="37364" spans="5:6" ht="15">
      <c r="E37364" s="4"/>
      <c r="F37364" s="5"/>
    </row>
    <row r="37365" spans="5:6" ht="15">
      <c r="E37365" s="4"/>
      <c r="F37365" s="5"/>
    </row>
    <row r="37366" spans="5:6" ht="15">
      <c r="E37366" s="4"/>
      <c r="F37366" s="5"/>
    </row>
    <row r="37367" spans="5:6" ht="15">
      <c r="E37367" s="4"/>
      <c r="F37367" s="5"/>
    </row>
    <row r="37368" spans="5:6" ht="15">
      <c r="E37368" s="4"/>
      <c r="F37368" s="5"/>
    </row>
    <row r="37369" spans="5:6" ht="15">
      <c r="E37369" s="4"/>
      <c r="F37369" s="5"/>
    </row>
    <row r="37370" spans="5:6" ht="15">
      <c r="E37370" s="4"/>
      <c r="F37370" s="5"/>
    </row>
    <row r="37371" spans="5:6" ht="15">
      <c r="E37371" s="4"/>
      <c r="F37371" s="5"/>
    </row>
    <row r="37372" spans="5:6" ht="15">
      <c r="E37372" s="4"/>
      <c r="F37372" s="5"/>
    </row>
    <row r="37373" spans="5:6" ht="15">
      <c r="E37373" s="4"/>
      <c r="F37373" s="5"/>
    </row>
    <row r="37374" spans="5:6" ht="15">
      <c r="E37374" s="4"/>
      <c r="F37374" s="5"/>
    </row>
    <row r="37375" spans="5:6" ht="15">
      <c r="E37375" s="4"/>
      <c r="F37375" s="5"/>
    </row>
    <row r="37376" spans="5:6" ht="15">
      <c r="E37376" s="4"/>
      <c r="F37376" s="5"/>
    </row>
    <row r="37377" spans="5:6" ht="15">
      <c r="E37377" s="4"/>
      <c r="F37377" s="5"/>
    </row>
    <row r="37378" spans="5:6" ht="15">
      <c r="E37378" s="4"/>
      <c r="F37378" s="5"/>
    </row>
    <row r="37379" spans="5:6" ht="15">
      <c r="E37379" s="4"/>
      <c r="F37379" s="5"/>
    </row>
    <row r="37380" spans="5:6" ht="15">
      <c r="E37380" s="4"/>
      <c r="F37380" s="5"/>
    </row>
    <row r="37381" spans="5:6" ht="15">
      <c r="E37381" s="4"/>
      <c r="F37381" s="5"/>
    </row>
    <row r="37382" spans="5:6" ht="15">
      <c r="E37382" s="4"/>
      <c r="F37382" s="5"/>
    </row>
    <row r="37383" spans="5:6" ht="15">
      <c r="E37383" s="4"/>
      <c r="F37383" s="5"/>
    </row>
    <row r="37384" spans="5:6" ht="15">
      <c r="E37384" s="4"/>
      <c r="F37384" s="5"/>
    </row>
    <row r="37385" spans="5:6" ht="15">
      <c r="E37385" s="4"/>
      <c r="F37385" s="5"/>
    </row>
    <row r="37386" spans="5:6" ht="15">
      <c r="E37386" s="4"/>
      <c r="F37386" s="5"/>
    </row>
    <row r="37387" spans="5:6" ht="15">
      <c r="E37387" s="4"/>
      <c r="F37387" s="5"/>
    </row>
    <row r="37388" spans="5:6" ht="15">
      <c r="E37388" s="4"/>
      <c r="F37388" s="5"/>
    </row>
    <row r="37389" spans="5:6" ht="15">
      <c r="E37389" s="4"/>
      <c r="F37389" s="5"/>
    </row>
    <row r="37390" spans="5:6" ht="15">
      <c r="E37390" s="4"/>
      <c r="F37390" s="5"/>
    </row>
    <row r="37391" spans="5:6" ht="15">
      <c r="E37391" s="4"/>
      <c r="F37391" s="5"/>
    </row>
    <row r="37392" spans="5:6" ht="15">
      <c r="E37392" s="4"/>
      <c r="F37392" s="5"/>
    </row>
    <row r="37393" spans="5:6" ht="15">
      <c r="E37393" s="4"/>
      <c r="F37393" s="5"/>
    </row>
    <row r="37394" spans="5:6" ht="15">
      <c r="E37394" s="4"/>
      <c r="F37394" s="5"/>
    </row>
    <row r="37395" spans="5:6" ht="15">
      <c r="E37395" s="4"/>
      <c r="F37395" s="5"/>
    </row>
    <row r="37396" spans="5:6" ht="15">
      <c r="E37396" s="4"/>
      <c r="F37396" s="5"/>
    </row>
    <row r="37397" spans="5:6" ht="15">
      <c r="E37397" s="4"/>
      <c r="F37397" s="5"/>
    </row>
    <row r="37398" spans="5:6" ht="15">
      <c r="E37398" s="4"/>
      <c r="F37398" s="5"/>
    </row>
    <row r="37399" spans="5:6" ht="15">
      <c r="E37399" s="4"/>
      <c r="F37399" s="5"/>
    </row>
    <row r="37400" spans="5:6" ht="15">
      <c r="E37400" s="4"/>
      <c r="F37400" s="5"/>
    </row>
    <row r="37401" spans="5:6" ht="15">
      <c r="E37401" s="4"/>
      <c r="F37401" s="5"/>
    </row>
    <row r="37402" spans="5:6" ht="15">
      <c r="E37402" s="4"/>
      <c r="F37402" s="5"/>
    </row>
    <row r="37403" spans="5:6" ht="15">
      <c r="E37403" s="4"/>
      <c r="F37403" s="5"/>
    </row>
    <row r="37404" spans="5:6" ht="15">
      <c r="E37404" s="4"/>
      <c r="F37404" s="5"/>
    </row>
    <row r="37405" spans="5:6" ht="15">
      <c r="E37405" s="4"/>
      <c r="F37405" s="5"/>
    </row>
    <row r="37406" spans="5:6" ht="15">
      <c r="E37406" s="4"/>
      <c r="F37406" s="5"/>
    </row>
    <row r="37407" spans="5:6" ht="15">
      <c r="E37407" s="4"/>
      <c r="F37407" s="5"/>
    </row>
    <row r="37408" spans="5:6" ht="15">
      <c r="E37408" s="4"/>
      <c r="F37408" s="5"/>
    </row>
    <row r="37409" spans="5:6" ht="15">
      <c r="E37409" s="4"/>
      <c r="F37409" s="5"/>
    </row>
    <row r="37410" spans="5:6" ht="15">
      <c r="E37410" s="4"/>
      <c r="F37410" s="5"/>
    </row>
    <row r="37411" spans="5:6" ht="15">
      <c r="E37411" s="4"/>
      <c r="F37411" s="5"/>
    </row>
    <row r="37412" spans="5:6" ht="15">
      <c r="E37412" s="4"/>
      <c r="F37412" s="5"/>
    </row>
    <row r="37413" spans="5:6" ht="15">
      <c r="E37413" s="4"/>
      <c r="F37413" s="5"/>
    </row>
    <row r="37414" spans="5:6" ht="15">
      <c r="E37414" s="4"/>
      <c r="F37414" s="5"/>
    </row>
    <row r="37415" spans="5:6" ht="15">
      <c r="E37415" s="4"/>
      <c r="F37415" s="5"/>
    </row>
    <row r="37416" spans="5:6" ht="15">
      <c r="E37416" s="4"/>
      <c r="F37416" s="5"/>
    </row>
    <row r="37417" spans="5:6" ht="15">
      <c r="E37417" s="4"/>
      <c r="F37417" s="5"/>
    </row>
    <row r="37418" spans="5:6" ht="15">
      <c r="E37418" s="4"/>
      <c r="F37418" s="5"/>
    </row>
    <row r="37419" spans="5:6" ht="15">
      <c r="E37419" s="4"/>
      <c r="F37419" s="5"/>
    </row>
    <row r="37420" spans="5:6" ht="15">
      <c r="E37420" s="4"/>
      <c r="F37420" s="5"/>
    </row>
    <row r="37421" spans="5:6" ht="15">
      <c r="E37421" s="4"/>
      <c r="F37421" s="5"/>
    </row>
    <row r="37422" spans="5:6" ht="15">
      <c r="E37422" s="4"/>
      <c r="F37422" s="5"/>
    </row>
    <row r="37423" spans="5:6" ht="15">
      <c r="E37423" s="4"/>
      <c r="F37423" s="5"/>
    </row>
    <row r="37424" spans="5:6" ht="15">
      <c r="E37424" s="4"/>
      <c r="F37424" s="5"/>
    </row>
    <row r="37425" spans="5:6" ht="15">
      <c r="E37425" s="4"/>
      <c r="F37425" s="5"/>
    </row>
    <row r="37426" spans="5:6" ht="15">
      <c r="E37426" s="4"/>
      <c r="F37426" s="5"/>
    </row>
    <row r="37427" spans="5:6" ht="15">
      <c r="E37427" s="4"/>
      <c r="F37427" s="5"/>
    </row>
    <row r="37428" spans="5:6" ht="15">
      <c r="E37428" s="4"/>
      <c r="F37428" s="5"/>
    </row>
    <row r="37429" spans="5:6" ht="15">
      <c r="E37429" s="4"/>
      <c r="F37429" s="5"/>
    </row>
    <row r="37430" spans="5:6" ht="15">
      <c r="E37430" s="4"/>
      <c r="F37430" s="5"/>
    </row>
    <row r="37431" spans="5:6" ht="15">
      <c r="E37431" s="4"/>
      <c r="F37431" s="5"/>
    </row>
    <row r="37432" spans="5:6" ht="15">
      <c r="E37432" s="4"/>
      <c r="F37432" s="5"/>
    </row>
    <row r="37433" spans="5:6" ht="15">
      <c r="E37433" s="4"/>
      <c r="F37433" s="5"/>
    </row>
    <row r="37434" spans="5:6" ht="15">
      <c r="E37434" s="4"/>
      <c r="F37434" s="5"/>
    </row>
    <row r="37435" spans="5:6" ht="15">
      <c r="E37435" s="4"/>
      <c r="F37435" s="5"/>
    </row>
    <row r="37436" spans="5:6" ht="15">
      <c r="E37436" s="4"/>
      <c r="F37436" s="5"/>
    </row>
    <row r="37437" spans="5:6" ht="15">
      <c r="E37437" s="4"/>
      <c r="F37437" s="5"/>
    </row>
    <row r="37438" spans="5:6" ht="15">
      <c r="E37438" s="4"/>
      <c r="F37438" s="5"/>
    </row>
    <row r="37439" spans="5:6" ht="15">
      <c r="E37439" s="4"/>
      <c r="F37439" s="5"/>
    </row>
    <row r="37440" spans="5:6" ht="15">
      <c r="E37440" s="4"/>
      <c r="F37440" s="5"/>
    </row>
    <row r="37441" spans="5:6" ht="15">
      <c r="E37441" s="4"/>
      <c r="F37441" s="5"/>
    </row>
    <row r="37442" spans="5:6" ht="15">
      <c r="E37442" s="4"/>
      <c r="F37442" s="5"/>
    </row>
    <row r="37443" spans="5:6" ht="15">
      <c r="E37443" s="4"/>
      <c r="F37443" s="5"/>
    </row>
    <row r="37444" spans="5:6" ht="15">
      <c r="E37444" s="4"/>
      <c r="F37444" s="5"/>
    </row>
    <row r="37445" spans="5:6" ht="15">
      <c r="E37445" s="4"/>
      <c r="F37445" s="5"/>
    </row>
    <row r="37446" spans="5:6" ht="15">
      <c r="E37446" s="4"/>
      <c r="F37446" s="5"/>
    </row>
    <row r="37447" spans="5:6" ht="15">
      <c r="E37447" s="4"/>
      <c r="F37447" s="5"/>
    </row>
    <row r="37448" spans="5:6" ht="15">
      <c r="E37448" s="4"/>
      <c r="F37448" s="5"/>
    </row>
    <row r="37449" spans="5:6" ht="15">
      <c r="E37449" s="4"/>
      <c r="F37449" s="5"/>
    </row>
    <row r="37450" spans="5:6" ht="15">
      <c r="E37450" s="4"/>
      <c r="F37450" s="5"/>
    </row>
    <row r="37451" spans="5:6" ht="15">
      <c r="E37451" s="4"/>
      <c r="F37451" s="5"/>
    </row>
    <row r="37452" spans="5:6" ht="15">
      <c r="E37452" s="4"/>
      <c r="F37452" s="5"/>
    </row>
    <row r="37453" spans="5:6" ht="15">
      <c r="E37453" s="4"/>
      <c r="F37453" s="5"/>
    </row>
    <row r="37454" spans="5:6" ht="15">
      <c r="E37454" s="4"/>
      <c r="F37454" s="5"/>
    </row>
    <row r="37455" spans="5:6" ht="15">
      <c r="E37455" s="4"/>
      <c r="F37455" s="5"/>
    </row>
    <row r="37456" spans="5:6" ht="15">
      <c r="E37456" s="4"/>
      <c r="F37456" s="5"/>
    </row>
    <row r="37457" spans="5:6" ht="15">
      <c r="E37457" s="4"/>
      <c r="F37457" s="5"/>
    </row>
    <row r="37458" spans="5:6" ht="15">
      <c r="E37458" s="4"/>
      <c r="F37458" s="5"/>
    </row>
    <row r="37459" spans="5:6" ht="15">
      <c r="E37459" s="4"/>
      <c r="F37459" s="5"/>
    </row>
    <row r="37460" spans="5:6" ht="15">
      <c r="E37460" s="4"/>
      <c r="F37460" s="5"/>
    </row>
    <row r="37461" spans="5:6" ht="15">
      <c r="E37461" s="4"/>
      <c r="F37461" s="5"/>
    </row>
    <row r="37462" spans="5:6" ht="15">
      <c r="E37462" s="4"/>
      <c r="F37462" s="5"/>
    </row>
    <row r="37463" spans="5:6" ht="15">
      <c r="E37463" s="4"/>
      <c r="F37463" s="5"/>
    </row>
    <row r="37464" spans="5:6" ht="15">
      <c r="E37464" s="4"/>
      <c r="F37464" s="5"/>
    </row>
    <row r="37465" spans="5:6" ht="15">
      <c r="E37465" s="4"/>
      <c r="F37465" s="5"/>
    </row>
    <row r="37466" spans="5:6" ht="15">
      <c r="E37466" s="4"/>
      <c r="F37466" s="5"/>
    </row>
    <row r="37467" spans="5:6" ht="15">
      <c r="E37467" s="4"/>
      <c r="F37467" s="5"/>
    </row>
    <row r="37468" spans="5:6" ht="15">
      <c r="E37468" s="4"/>
      <c r="F37468" s="5"/>
    </row>
    <row r="37469" spans="5:6" ht="15">
      <c r="E37469" s="4"/>
      <c r="F37469" s="5"/>
    </row>
    <row r="37470" spans="5:6" ht="15">
      <c r="E37470" s="4"/>
      <c r="F37470" s="5"/>
    </row>
    <row r="37471" spans="5:6" ht="15">
      <c r="E37471" s="4"/>
      <c r="F37471" s="5"/>
    </row>
    <row r="37472" spans="5:6" ht="15">
      <c r="E37472" s="4"/>
      <c r="F37472" s="5"/>
    </row>
    <row r="37473" spans="5:6" ht="15">
      <c r="E37473" s="4"/>
      <c r="F37473" s="5"/>
    </row>
    <row r="37474" spans="5:6" ht="15">
      <c r="E37474" s="4"/>
      <c r="F37474" s="5"/>
    </row>
    <row r="37475" spans="5:6" ht="15">
      <c r="E37475" s="4"/>
      <c r="F37475" s="5"/>
    </row>
    <row r="37476" spans="5:6" ht="15">
      <c r="E37476" s="4"/>
      <c r="F37476" s="5"/>
    </row>
    <row r="37477" spans="5:6" ht="15">
      <c r="E37477" s="4"/>
      <c r="F37477" s="5"/>
    </row>
    <row r="37478" spans="5:6" ht="15">
      <c r="E37478" s="4"/>
      <c r="F37478" s="5"/>
    </row>
    <row r="37479" spans="5:6" ht="15">
      <c r="E37479" s="4"/>
      <c r="F37479" s="5"/>
    </row>
    <row r="37480" spans="5:6" ht="15">
      <c r="E37480" s="4"/>
      <c r="F37480" s="5"/>
    </row>
    <row r="37481" spans="5:6" ht="15">
      <c r="E37481" s="4"/>
      <c r="F37481" s="5"/>
    </row>
    <row r="37482" spans="5:6" ht="15">
      <c r="E37482" s="4"/>
      <c r="F37482" s="5"/>
    </row>
    <row r="37483" spans="5:6" ht="15">
      <c r="E37483" s="4"/>
      <c r="F37483" s="5"/>
    </row>
    <row r="37484" spans="5:6" ht="15">
      <c r="E37484" s="4"/>
      <c r="F37484" s="5"/>
    </row>
    <row r="37485" spans="5:6" ht="15">
      <c r="E37485" s="4"/>
      <c r="F37485" s="5"/>
    </row>
    <row r="37486" spans="5:6" ht="15">
      <c r="E37486" s="4"/>
      <c r="F37486" s="5"/>
    </row>
    <row r="37487" spans="5:6" ht="15">
      <c r="E37487" s="4"/>
      <c r="F37487" s="5"/>
    </row>
    <row r="37488" spans="5:6" ht="15">
      <c r="E37488" s="4"/>
      <c r="F37488" s="5"/>
    </row>
    <row r="37489" spans="5:6" ht="15">
      <c r="E37489" s="4"/>
      <c r="F37489" s="5"/>
    </row>
    <row r="37490" spans="5:6" ht="15">
      <c r="E37490" s="4"/>
      <c r="F37490" s="5"/>
    </row>
    <row r="37491" spans="5:6" ht="15">
      <c r="E37491" s="4"/>
      <c r="F37491" s="5"/>
    </row>
    <row r="37492" spans="5:6" ht="15">
      <c r="E37492" s="4"/>
      <c r="F37492" s="5"/>
    </row>
    <row r="37493" spans="5:6" ht="15">
      <c r="E37493" s="4"/>
      <c r="F37493" s="5"/>
    </row>
    <row r="37494" spans="5:6" ht="15">
      <c r="E37494" s="4"/>
      <c r="F37494" s="5"/>
    </row>
    <row r="37495" spans="5:6" ht="15">
      <c r="E37495" s="4"/>
      <c r="F37495" s="5"/>
    </row>
    <row r="37496" spans="5:6" ht="15">
      <c r="E37496" s="4"/>
      <c r="F37496" s="5"/>
    </row>
    <row r="37497" spans="5:6" ht="15">
      <c r="E37497" s="4"/>
      <c r="F37497" s="5"/>
    </row>
    <row r="37498" spans="5:6" ht="15">
      <c r="E37498" s="4"/>
      <c r="F37498" s="5"/>
    </row>
    <row r="37499" spans="5:6" ht="15">
      <c r="E37499" s="4"/>
      <c r="F37499" s="5"/>
    </row>
    <row r="37500" spans="5:6" ht="15">
      <c r="E37500" s="4"/>
      <c r="F37500" s="5"/>
    </row>
    <row r="37501" spans="5:6" ht="15">
      <c r="E37501" s="4"/>
      <c r="F37501" s="5"/>
    </row>
    <row r="37502" spans="5:6" ht="15">
      <c r="E37502" s="4"/>
      <c r="F37502" s="5"/>
    </row>
    <row r="37503" spans="5:6" ht="15">
      <c r="E37503" s="4"/>
      <c r="F37503" s="5"/>
    </row>
    <row r="37504" spans="5:6" ht="15">
      <c r="E37504" s="4"/>
      <c r="F37504" s="5"/>
    </row>
    <row r="37505" spans="5:6" ht="15">
      <c r="E37505" s="4"/>
      <c r="F37505" s="5"/>
    </row>
    <row r="37506" spans="5:6" ht="15">
      <c r="E37506" s="4"/>
      <c r="F37506" s="5"/>
    </row>
    <row r="37507" spans="5:6" ht="15">
      <c r="E37507" s="4"/>
      <c r="F37507" s="5"/>
    </row>
    <row r="37508" spans="5:6" ht="15">
      <c r="E37508" s="4"/>
      <c r="F37508" s="5"/>
    </row>
    <row r="37509" spans="5:6" ht="15">
      <c r="E37509" s="4"/>
      <c r="F37509" s="5"/>
    </row>
    <row r="37510" spans="5:6" ht="15">
      <c r="E37510" s="4"/>
      <c r="F37510" s="5"/>
    </row>
    <row r="37511" spans="5:6" ht="15">
      <c r="E37511" s="4"/>
      <c r="F37511" s="5"/>
    </row>
    <row r="37512" spans="5:6" ht="15">
      <c r="E37512" s="4"/>
      <c r="F37512" s="5"/>
    </row>
    <row r="37513" spans="5:6" ht="15">
      <c r="E37513" s="4"/>
      <c r="F37513" s="5"/>
    </row>
    <row r="37514" spans="5:6" ht="15">
      <c r="E37514" s="4"/>
      <c r="F37514" s="5"/>
    </row>
    <row r="37515" spans="5:6" ht="15">
      <c r="E37515" s="4"/>
      <c r="F37515" s="5"/>
    </row>
    <row r="37516" spans="5:6" ht="15">
      <c r="E37516" s="4"/>
      <c r="F37516" s="5"/>
    </row>
    <row r="37517" spans="5:6" ht="15">
      <c r="E37517" s="4"/>
      <c r="F37517" s="5"/>
    </row>
    <row r="37518" spans="5:6" ht="15">
      <c r="E37518" s="4"/>
      <c r="F37518" s="5"/>
    </row>
    <row r="37519" spans="5:6" ht="15">
      <c r="E37519" s="4"/>
      <c r="F37519" s="5"/>
    </row>
    <row r="37520" spans="5:6" ht="15">
      <c r="E37520" s="4"/>
      <c r="F37520" s="5"/>
    </row>
    <row r="37521" spans="5:6" ht="15">
      <c r="E37521" s="4"/>
      <c r="F37521" s="5"/>
    </row>
    <row r="37522" spans="5:6" ht="15">
      <c r="E37522" s="4"/>
      <c r="F37522" s="5"/>
    </row>
    <row r="37523" spans="5:6" ht="15">
      <c r="E37523" s="4"/>
      <c r="F37523" s="5"/>
    </row>
    <row r="37524" spans="5:6" ht="15">
      <c r="E37524" s="4"/>
      <c r="F37524" s="5"/>
    </row>
    <row r="37525" spans="5:6" ht="15">
      <c r="E37525" s="4"/>
      <c r="F37525" s="5"/>
    </row>
    <row r="37526" spans="5:6" ht="15">
      <c r="E37526" s="4"/>
      <c r="F37526" s="5"/>
    </row>
    <row r="37527" spans="5:6" ht="15">
      <c r="E37527" s="4"/>
      <c r="F37527" s="5"/>
    </row>
    <row r="37528" spans="5:6" ht="15">
      <c r="E37528" s="4"/>
      <c r="F37528" s="5"/>
    </row>
    <row r="37529" spans="5:6" ht="15">
      <c r="E37529" s="4"/>
      <c r="F37529" s="5"/>
    </row>
    <row r="37530" spans="5:6" ht="15">
      <c r="E37530" s="4"/>
      <c r="F37530" s="5"/>
    </row>
    <row r="37531" spans="5:6" ht="15">
      <c r="E37531" s="4"/>
      <c r="F37531" s="5"/>
    </row>
    <row r="37532" spans="5:6" ht="15">
      <c r="E37532" s="4"/>
      <c r="F37532" s="5"/>
    </row>
    <row r="37533" spans="5:6" ht="15">
      <c r="E37533" s="4"/>
      <c r="F37533" s="5"/>
    </row>
    <row r="37534" spans="5:6" ht="15">
      <c r="E37534" s="4"/>
      <c r="F37534" s="5"/>
    </row>
    <row r="37535" spans="5:6" ht="15">
      <c r="E37535" s="4"/>
      <c r="F37535" s="5"/>
    </row>
    <row r="37536" spans="5:6" ht="15">
      <c r="E37536" s="4"/>
      <c r="F37536" s="5"/>
    </row>
    <row r="37537" spans="5:6" ht="15">
      <c r="E37537" s="4"/>
      <c r="F37537" s="5"/>
    </row>
    <row r="37538" spans="5:6" ht="15">
      <c r="E37538" s="4"/>
      <c r="F37538" s="5"/>
    </row>
    <row r="37539" spans="5:6" ht="15">
      <c r="E37539" s="4"/>
      <c r="F37539" s="5"/>
    </row>
    <row r="37540" spans="5:6" ht="15">
      <c r="E37540" s="4"/>
      <c r="F37540" s="5"/>
    </row>
    <row r="37541" spans="5:6" ht="15">
      <c r="E37541" s="4"/>
      <c r="F37541" s="5"/>
    </row>
    <row r="37542" spans="5:6" ht="15">
      <c r="E37542" s="4"/>
      <c r="F37542" s="5"/>
    </row>
    <row r="37543" spans="5:6" ht="15">
      <c r="E37543" s="4"/>
      <c r="F37543" s="5"/>
    </row>
    <row r="37544" spans="5:6" ht="15">
      <c r="E37544" s="4"/>
      <c r="F37544" s="5"/>
    </row>
    <row r="37545" spans="5:6" ht="15">
      <c r="E37545" s="4"/>
      <c r="F37545" s="5"/>
    </row>
    <row r="37546" spans="5:6" ht="15">
      <c r="E37546" s="4"/>
      <c r="F37546" s="5"/>
    </row>
    <row r="37547" spans="5:6" ht="15">
      <c r="E37547" s="4"/>
      <c r="F37547" s="5"/>
    </row>
    <row r="37548" spans="5:6" ht="15">
      <c r="E37548" s="4"/>
      <c r="F37548" s="5"/>
    </row>
    <row r="37549" spans="5:6" ht="15">
      <c r="E37549" s="4"/>
      <c r="F37549" s="5"/>
    </row>
    <row r="37550" spans="5:6" ht="15">
      <c r="E37550" s="4"/>
      <c r="F37550" s="5"/>
    </row>
    <row r="37551" spans="5:6" ht="15">
      <c r="E37551" s="4"/>
      <c r="F37551" s="5"/>
    </row>
    <row r="37552" spans="5:6" ht="15">
      <c r="E37552" s="4"/>
      <c r="F37552" s="5"/>
    </row>
    <row r="37553" spans="5:6" ht="15">
      <c r="E37553" s="4"/>
      <c r="F37553" s="5"/>
    </row>
    <row r="37554" spans="5:6" ht="15">
      <c r="E37554" s="4"/>
      <c r="F37554" s="5"/>
    </row>
    <row r="37555" spans="5:6" ht="15">
      <c r="E37555" s="4"/>
      <c r="F37555" s="5"/>
    </row>
    <row r="37556" spans="5:6" ht="15">
      <c r="E37556" s="4"/>
      <c r="F37556" s="5"/>
    </row>
    <row r="37557" spans="5:6" ht="15">
      <c r="E37557" s="4"/>
      <c r="F37557" s="5"/>
    </row>
    <row r="37558" spans="5:6" ht="15">
      <c r="E37558" s="4"/>
      <c r="F37558" s="5"/>
    </row>
    <row r="37559" spans="5:6" ht="15">
      <c r="E37559" s="4"/>
      <c r="F37559" s="5"/>
    </row>
    <row r="37560" spans="5:6" ht="15">
      <c r="E37560" s="4"/>
      <c r="F37560" s="5"/>
    </row>
    <row r="37561" spans="5:6" ht="15">
      <c r="E37561" s="4"/>
      <c r="F37561" s="5"/>
    </row>
    <row r="37562" spans="5:6" ht="15">
      <c r="E37562" s="4"/>
      <c r="F37562" s="5"/>
    </row>
    <row r="37563" spans="5:6" ht="15">
      <c r="E37563" s="4"/>
      <c r="F37563" s="5"/>
    </row>
    <row r="37564" spans="5:6" ht="15">
      <c r="E37564" s="4"/>
      <c r="F37564" s="5"/>
    </row>
    <row r="37565" spans="5:6" ht="15">
      <c r="E37565" s="4"/>
      <c r="F37565" s="5"/>
    </row>
    <row r="37566" spans="5:6" ht="15">
      <c r="E37566" s="4"/>
      <c r="F37566" s="5"/>
    </row>
    <row r="37567" spans="5:6" ht="15">
      <c r="E37567" s="4"/>
      <c r="F37567" s="5"/>
    </row>
    <row r="37568" spans="5:6" ht="15">
      <c r="E37568" s="4"/>
      <c r="F37568" s="5"/>
    </row>
    <row r="37569" spans="5:6" ht="15">
      <c r="E37569" s="4"/>
      <c r="F37569" s="5"/>
    </row>
    <row r="37570" spans="5:6" ht="15">
      <c r="E37570" s="4"/>
      <c r="F37570" s="5"/>
    </row>
    <row r="37571" spans="5:6" ht="15">
      <c r="E37571" s="4"/>
      <c r="F37571" s="5"/>
    </row>
    <row r="37572" spans="5:6" ht="15">
      <c r="E37572" s="4"/>
      <c r="F37572" s="5"/>
    </row>
    <row r="37573" spans="5:6" ht="15">
      <c r="E37573" s="4"/>
      <c r="F37573" s="5"/>
    </row>
    <row r="37574" spans="5:6" ht="15">
      <c r="E37574" s="4"/>
      <c r="F37574" s="5"/>
    </row>
    <row r="37575" spans="5:6" ht="15">
      <c r="E37575" s="4"/>
      <c r="F37575" s="5"/>
    </row>
    <row r="37576" spans="5:6" ht="15">
      <c r="E37576" s="4"/>
      <c r="F37576" s="5"/>
    </row>
    <row r="37577" spans="5:6" ht="15">
      <c r="E37577" s="4"/>
      <c r="F37577" s="5"/>
    </row>
    <row r="37578" spans="5:6" ht="15">
      <c r="E37578" s="4"/>
      <c r="F37578" s="5"/>
    </row>
    <row r="37579" spans="5:6" ht="15">
      <c r="E37579" s="4"/>
      <c r="F37579" s="5"/>
    </row>
    <row r="37580" spans="5:6" ht="15">
      <c r="E37580" s="4"/>
      <c r="F37580" s="5"/>
    </row>
    <row r="37581" spans="5:6" ht="15">
      <c r="E37581" s="4"/>
      <c r="F37581" s="5"/>
    </row>
    <row r="37582" spans="5:6" ht="15">
      <c r="E37582" s="4"/>
      <c r="F37582" s="5"/>
    </row>
    <row r="37583" spans="5:6" ht="15">
      <c r="E37583" s="4"/>
      <c r="F37583" s="5"/>
    </row>
    <row r="37584" spans="5:6" ht="15">
      <c r="E37584" s="4"/>
      <c r="F37584" s="5"/>
    </row>
    <row r="37585" spans="5:6" ht="15">
      <c r="E37585" s="4"/>
      <c r="F37585" s="5"/>
    </row>
    <row r="37586" spans="5:6" ht="15">
      <c r="E37586" s="4"/>
      <c r="F37586" s="5"/>
    </row>
    <row r="37587" spans="5:6" ht="15">
      <c r="E37587" s="4"/>
      <c r="F37587" s="5"/>
    </row>
    <row r="37588" spans="5:6" ht="15">
      <c r="E37588" s="4"/>
      <c r="F37588" s="5"/>
    </row>
    <row r="37589" spans="5:6" ht="15">
      <c r="E37589" s="4"/>
      <c r="F37589" s="5"/>
    </row>
    <row r="37590" spans="5:6" ht="15">
      <c r="E37590" s="4"/>
      <c r="F37590" s="5"/>
    </row>
    <row r="37591" spans="5:6" ht="15">
      <c r="E37591" s="4"/>
      <c r="F37591" s="5"/>
    </row>
    <row r="37592" spans="5:6" ht="15">
      <c r="E37592" s="4"/>
      <c r="F37592" s="5"/>
    </row>
    <row r="37593" spans="5:6" ht="15">
      <c r="E37593" s="4"/>
      <c r="F37593" s="5"/>
    </row>
    <row r="37594" spans="5:6" ht="15">
      <c r="E37594" s="4"/>
      <c r="F37594" s="5"/>
    </row>
    <row r="37595" spans="5:6" ht="15">
      <c r="E37595" s="4"/>
      <c r="F37595" s="5"/>
    </row>
    <row r="37596" spans="5:6" ht="15">
      <c r="E37596" s="4"/>
      <c r="F37596" s="5"/>
    </row>
    <row r="37597" spans="5:6" ht="15">
      <c r="E37597" s="4"/>
      <c r="F37597" s="5"/>
    </row>
    <row r="37598" spans="5:6" ht="15">
      <c r="E37598" s="4"/>
      <c r="F37598" s="5"/>
    </row>
    <row r="37599" spans="5:6" ht="15">
      <c r="E37599" s="4"/>
      <c r="F37599" s="5"/>
    </row>
    <row r="37600" spans="5:6" ht="15">
      <c r="E37600" s="4"/>
      <c r="F37600" s="5"/>
    </row>
    <row r="37601" spans="5:6" ht="15">
      <c r="E37601" s="4"/>
      <c r="F37601" s="5"/>
    </row>
    <row r="37602" spans="5:6" ht="15">
      <c r="E37602" s="4"/>
      <c r="F37602" s="5"/>
    </row>
    <row r="37603" spans="5:6" ht="15">
      <c r="E37603" s="4"/>
      <c r="F37603" s="5"/>
    </row>
    <row r="37604" spans="5:6" ht="15">
      <c r="E37604" s="4"/>
      <c r="F37604" s="5"/>
    </row>
    <row r="37605" spans="5:6" ht="15">
      <c r="E37605" s="4"/>
      <c r="F37605" s="5"/>
    </row>
    <row r="37606" spans="5:6" ht="15">
      <c r="E37606" s="4"/>
      <c r="F37606" s="5"/>
    </row>
    <row r="37607" spans="5:6" ht="15">
      <c r="E37607" s="4"/>
      <c r="F37607" s="5"/>
    </row>
    <row r="37608" spans="5:6" ht="15">
      <c r="E37608" s="4"/>
      <c r="F37608" s="5"/>
    </row>
    <row r="37609" spans="5:6" ht="15">
      <c r="E37609" s="4"/>
      <c r="F37609" s="5"/>
    </row>
    <row r="37610" spans="5:6" ht="15">
      <c r="E37610" s="4"/>
      <c r="F37610" s="5"/>
    </row>
    <row r="37611" spans="5:6" ht="15">
      <c r="E37611" s="4"/>
      <c r="F37611" s="5"/>
    </row>
    <row r="37612" spans="5:6" ht="15">
      <c r="E37612" s="4"/>
      <c r="F37612" s="5"/>
    </row>
    <row r="37613" spans="5:6" ht="15">
      <c r="E37613" s="4"/>
      <c r="F37613" s="5"/>
    </row>
    <row r="37614" spans="5:6" ht="15">
      <c r="E37614" s="4"/>
      <c r="F37614" s="5"/>
    </row>
    <row r="37615" spans="5:6" ht="15">
      <c r="E37615" s="4"/>
      <c r="F37615" s="5"/>
    </row>
    <row r="37616" spans="5:6" ht="15">
      <c r="E37616" s="4"/>
      <c r="F37616" s="5"/>
    </row>
    <row r="37617" spans="5:6" ht="15">
      <c r="E37617" s="4"/>
      <c r="F37617" s="5"/>
    </row>
    <row r="37618" spans="5:6" ht="15">
      <c r="E37618" s="4"/>
      <c r="F37618" s="5"/>
    </row>
    <row r="37619" spans="5:6" ht="15">
      <c r="E37619" s="4"/>
      <c r="F37619" s="5"/>
    </row>
    <row r="37620" spans="5:6" ht="15">
      <c r="E37620" s="4"/>
      <c r="F37620" s="5"/>
    </row>
    <row r="37621" spans="5:6" ht="15">
      <c r="E37621" s="4"/>
      <c r="F37621" s="5"/>
    </row>
    <row r="37622" spans="5:6" ht="15">
      <c r="E37622" s="4"/>
      <c r="F37622" s="5"/>
    </row>
    <row r="37623" spans="5:6" ht="15">
      <c r="E37623" s="4"/>
      <c r="F37623" s="5"/>
    </row>
    <row r="37624" spans="5:6" ht="15">
      <c r="E37624" s="4"/>
      <c r="F37624" s="5"/>
    </row>
    <row r="37625" spans="5:6" ht="15">
      <c r="E37625" s="4"/>
      <c r="F37625" s="5"/>
    </row>
    <row r="37626" spans="5:6" ht="15">
      <c r="E37626" s="4"/>
      <c r="F37626" s="5"/>
    </row>
    <row r="37627" spans="5:6" ht="15">
      <c r="E37627" s="4"/>
      <c r="F37627" s="5"/>
    </row>
    <row r="37628" spans="5:6" ht="15">
      <c r="E37628" s="4"/>
      <c r="F37628" s="5"/>
    </row>
    <row r="37629" spans="5:6" ht="15">
      <c r="E37629" s="4"/>
      <c r="F37629" s="5"/>
    </row>
    <row r="37630" spans="5:6" ht="15">
      <c r="E37630" s="4"/>
      <c r="F37630" s="5"/>
    </row>
    <row r="37631" spans="5:6" ht="15">
      <c r="E37631" s="4"/>
      <c r="F37631" s="5"/>
    </row>
    <row r="37632" spans="5:6" ht="15">
      <c r="E37632" s="4"/>
      <c r="F37632" s="5"/>
    </row>
    <row r="37633" spans="5:6" ht="15">
      <c r="E37633" s="4"/>
      <c r="F37633" s="5"/>
    </row>
    <row r="37634" spans="5:6" ht="15">
      <c r="E37634" s="4"/>
      <c r="F37634" s="5"/>
    </row>
    <row r="37635" spans="5:6" ht="15">
      <c r="E37635" s="4"/>
      <c r="F37635" s="5"/>
    </row>
    <row r="37636" spans="5:6" ht="15">
      <c r="E37636" s="4"/>
      <c r="F37636" s="5"/>
    </row>
    <row r="37637" spans="5:6" ht="15">
      <c r="E37637" s="4"/>
      <c r="F37637" s="5"/>
    </row>
    <row r="37638" spans="5:6" ht="15">
      <c r="E37638" s="4"/>
      <c r="F37638" s="5"/>
    </row>
    <row r="37639" spans="5:6" ht="15">
      <c r="E37639" s="4"/>
      <c r="F37639" s="5"/>
    </row>
    <row r="37640" spans="5:6" ht="15">
      <c r="E37640" s="4"/>
      <c r="F37640" s="5"/>
    </row>
    <row r="37641" spans="5:6" ht="15">
      <c r="E37641" s="4"/>
      <c r="F37641" s="5"/>
    </row>
    <row r="37642" spans="5:6" ht="15">
      <c r="E37642" s="4"/>
      <c r="F37642" s="5"/>
    </row>
    <row r="37643" spans="5:6" ht="15">
      <c r="E37643" s="4"/>
      <c r="F37643" s="5"/>
    </row>
    <row r="37644" spans="5:6" ht="15">
      <c r="E37644" s="4"/>
      <c r="F37644" s="5"/>
    </row>
    <row r="37645" spans="5:6" ht="15">
      <c r="E37645" s="4"/>
      <c r="F37645" s="5"/>
    </row>
    <row r="37646" spans="5:6" ht="15">
      <c r="E37646" s="4"/>
      <c r="F37646" s="5"/>
    </row>
    <row r="37647" spans="5:6" ht="15">
      <c r="E37647" s="4"/>
      <c r="F37647" s="5"/>
    </row>
    <row r="37648" spans="5:6" ht="15">
      <c r="E37648" s="4"/>
      <c r="F37648" s="5"/>
    </row>
    <row r="37649" spans="5:6" ht="15">
      <c r="E37649" s="4"/>
      <c r="F37649" s="5"/>
    </row>
    <row r="37650" spans="5:6" ht="15">
      <c r="E37650" s="4"/>
      <c r="F37650" s="5"/>
    </row>
    <row r="37651" spans="5:6" ht="15">
      <c r="E37651" s="4"/>
      <c r="F37651" s="5"/>
    </row>
    <row r="37652" spans="5:6" ht="15">
      <c r="E37652" s="4"/>
      <c r="F37652" s="5"/>
    </row>
    <row r="37653" spans="5:6" ht="15">
      <c r="E37653" s="4"/>
      <c r="F37653" s="5"/>
    </row>
    <row r="37654" spans="5:6" ht="15">
      <c r="E37654" s="4"/>
      <c r="F37654" s="5"/>
    </row>
    <row r="37655" spans="5:6" ht="15">
      <c r="E37655" s="4"/>
      <c r="F37655" s="5"/>
    </row>
    <row r="37656" spans="5:6" ht="15">
      <c r="E37656" s="4"/>
      <c r="F37656" s="5"/>
    </row>
    <row r="37657" spans="5:6" ht="15">
      <c r="E37657" s="4"/>
      <c r="F37657" s="5"/>
    </row>
    <row r="37658" spans="5:6" ht="15">
      <c r="E37658" s="4"/>
      <c r="F37658" s="5"/>
    </row>
    <row r="37659" spans="5:6" ht="15">
      <c r="E37659" s="4"/>
      <c r="F37659" s="5"/>
    </row>
    <row r="37660" spans="5:6" ht="15">
      <c r="E37660" s="4"/>
      <c r="F37660" s="5"/>
    </row>
    <row r="37661" spans="5:6" ht="15">
      <c r="E37661" s="4"/>
      <c r="F37661" s="5"/>
    </row>
    <row r="37662" spans="5:6" ht="15">
      <c r="E37662" s="4"/>
      <c r="F37662" s="5"/>
    </row>
    <row r="37663" spans="5:6" ht="15">
      <c r="E37663" s="4"/>
      <c r="F37663" s="5"/>
    </row>
    <row r="37664" spans="5:6" ht="15">
      <c r="E37664" s="4"/>
      <c r="F37664" s="5"/>
    </row>
    <row r="37665" spans="5:6" ht="15">
      <c r="E37665" s="4"/>
      <c r="F37665" s="5"/>
    </row>
    <row r="37666" spans="5:6" ht="15">
      <c r="E37666" s="4"/>
      <c r="F37666" s="5"/>
    </row>
    <row r="37667" spans="5:6" ht="15">
      <c r="E37667" s="4"/>
      <c r="F37667" s="5"/>
    </row>
    <row r="37668" spans="5:6" ht="15">
      <c r="E37668" s="4"/>
      <c r="F37668" s="5"/>
    </row>
    <row r="37669" spans="5:6" ht="15">
      <c r="E37669" s="4"/>
      <c r="F37669" s="5"/>
    </row>
    <row r="37670" spans="5:6" ht="15">
      <c r="E37670" s="4"/>
      <c r="F37670" s="5"/>
    </row>
    <row r="37671" spans="5:6" ht="15">
      <c r="E37671" s="4"/>
      <c r="F37671" s="5"/>
    </row>
    <row r="37672" spans="5:6" ht="15">
      <c r="E37672" s="4"/>
      <c r="F37672" s="5"/>
    </row>
    <row r="37673" spans="5:6" ht="15">
      <c r="E37673" s="4"/>
      <c r="F37673" s="5"/>
    </row>
    <row r="37674" spans="5:6" ht="15">
      <c r="E37674" s="4"/>
      <c r="F37674" s="5"/>
    </row>
    <row r="37675" spans="5:6" ht="15">
      <c r="E37675" s="4"/>
      <c r="F37675" s="5"/>
    </row>
    <row r="37676" spans="5:6" ht="15">
      <c r="E37676" s="4"/>
      <c r="F37676" s="5"/>
    </row>
    <row r="37677" spans="5:6" ht="15">
      <c r="E37677" s="4"/>
      <c r="F37677" s="5"/>
    </row>
    <row r="37678" spans="5:6" ht="15">
      <c r="E37678" s="4"/>
      <c r="F37678" s="5"/>
    </row>
    <row r="37679" spans="5:6" ht="15">
      <c r="E37679" s="4"/>
      <c r="F37679" s="5"/>
    </row>
    <row r="37680" spans="5:6" ht="15">
      <c r="E37680" s="4"/>
      <c r="F37680" s="5"/>
    </row>
    <row r="37681" spans="5:6" ht="15">
      <c r="E37681" s="4"/>
      <c r="F37681" s="5"/>
    </row>
    <row r="37682" spans="5:6" ht="15">
      <c r="E37682" s="4"/>
      <c r="F37682" s="5"/>
    </row>
    <row r="37683" spans="5:6" ht="15">
      <c r="E37683" s="4"/>
      <c r="F37683" s="5"/>
    </row>
    <row r="37684" spans="5:6" ht="15">
      <c r="E37684" s="4"/>
      <c r="F37684" s="5"/>
    </row>
    <row r="37685" spans="5:6" ht="15">
      <c r="E37685" s="4"/>
      <c r="F37685" s="5"/>
    </row>
    <row r="37686" spans="5:6" ht="15">
      <c r="E37686" s="4"/>
      <c r="F37686" s="5"/>
    </row>
    <row r="37687" spans="5:6" ht="15">
      <c r="E37687" s="4"/>
      <c r="F37687" s="5"/>
    </row>
    <row r="37688" spans="5:6" ht="15">
      <c r="E37688" s="4"/>
      <c r="F37688" s="5"/>
    </row>
    <row r="37689" spans="5:6" ht="15">
      <c r="E37689" s="4"/>
      <c r="F37689" s="5"/>
    </row>
    <row r="37690" spans="5:6" ht="15">
      <c r="E37690" s="4"/>
      <c r="F37690" s="5"/>
    </row>
    <row r="37691" spans="5:6" ht="15">
      <c r="E37691" s="4"/>
      <c r="F37691" s="5"/>
    </row>
    <row r="37692" spans="5:6" ht="15">
      <c r="E37692" s="4"/>
      <c r="F37692" s="5"/>
    </row>
    <row r="37693" spans="5:6" ht="15">
      <c r="E37693" s="4"/>
      <c r="F37693" s="5"/>
    </row>
    <row r="37694" spans="5:6" ht="15">
      <c r="E37694" s="4"/>
      <c r="F37694" s="5"/>
    </row>
    <row r="37695" spans="5:6" ht="15">
      <c r="E37695" s="4"/>
      <c r="F37695" s="5"/>
    </row>
    <row r="37696" spans="5:6" ht="15">
      <c r="E37696" s="4"/>
      <c r="F37696" s="5"/>
    </row>
    <row r="37697" spans="5:6" ht="15">
      <c r="E37697" s="4"/>
      <c r="F37697" s="5"/>
    </row>
    <row r="37698" spans="5:6" ht="15">
      <c r="E37698" s="4"/>
      <c r="F37698" s="5"/>
    </row>
    <row r="37699" spans="5:6" ht="15">
      <c r="E37699" s="4"/>
      <c r="F37699" s="5"/>
    </row>
    <row r="37700" spans="5:6" ht="15">
      <c r="E37700" s="4"/>
      <c r="F37700" s="5"/>
    </row>
    <row r="37701" spans="5:6" ht="15">
      <c r="E37701" s="4"/>
      <c r="F37701" s="5"/>
    </row>
    <row r="37702" spans="5:6" ht="15">
      <c r="E37702" s="4"/>
      <c r="F37702" s="5"/>
    </row>
    <row r="37703" spans="5:6" ht="15">
      <c r="E37703" s="4"/>
      <c r="F37703" s="5"/>
    </row>
    <row r="37704" spans="5:6" ht="15">
      <c r="E37704" s="4"/>
      <c r="F37704" s="5"/>
    </row>
    <row r="37705" spans="5:6" ht="15">
      <c r="E37705" s="4"/>
      <c r="F37705" s="5"/>
    </row>
    <row r="37706" spans="5:6" ht="15">
      <c r="E37706" s="4"/>
      <c r="F37706" s="5"/>
    </row>
    <row r="37707" spans="5:6" ht="15">
      <c r="E37707" s="4"/>
      <c r="F37707" s="5"/>
    </row>
    <row r="37708" spans="5:6" ht="15">
      <c r="E37708" s="4"/>
      <c r="F37708" s="5"/>
    </row>
    <row r="37709" spans="5:6" ht="15">
      <c r="E37709" s="4"/>
      <c r="F37709" s="5"/>
    </row>
    <row r="37710" spans="5:6" ht="15">
      <c r="E37710" s="4"/>
      <c r="F37710" s="5"/>
    </row>
    <row r="37711" spans="5:6" ht="15">
      <c r="E37711" s="4"/>
      <c r="F37711" s="5"/>
    </row>
    <row r="37712" spans="5:6" ht="15">
      <c r="E37712" s="4"/>
      <c r="F37712" s="5"/>
    </row>
    <row r="37713" spans="5:6" ht="15">
      <c r="E37713" s="4"/>
      <c r="F37713" s="5"/>
    </row>
    <row r="37714" spans="5:6" ht="15">
      <c r="E37714" s="4"/>
      <c r="F37714" s="5"/>
    </row>
    <row r="37715" spans="5:6" ht="15">
      <c r="E37715" s="4"/>
      <c r="F37715" s="5"/>
    </row>
    <row r="37716" spans="5:6" ht="15">
      <c r="E37716" s="4"/>
      <c r="F37716" s="5"/>
    </row>
    <row r="37717" spans="5:6" ht="15">
      <c r="E37717" s="4"/>
      <c r="F37717" s="5"/>
    </row>
    <row r="37718" spans="5:6" ht="15">
      <c r="E37718" s="4"/>
      <c r="F37718" s="5"/>
    </row>
    <row r="37719" spans="5:6" ht="15">
      <c r="E37719" s="4"/>
      <c r="F37719" s="5"/>
    </row>
    <row r="37720" spans="5:6" ht="15">
      <c r="E37720" s="4"/>
      <c r="F37720" s="5"/>
    </row>
    <row r="37721" spans="5:6" ht="15">
      <c r="E37721" s="4"/>
      <c r="F37721" s="5"/>
    </row>
    <row r="37722" spans="5:6" ht="15">
      <c r="E37722" s="4"/>
      <c r="F37722" s="5"/>
    </row>
    <row r="37723" spans="5:6" ht="15">
      <c r="E37723" s="4"/>
      <c r="F37723" s="5"/>
    </row>
    <row r="37724" spans="5:6" ht="15">
      <c r="E37724" s="4"/>
      <c r="F37724" s="5"/>
    </row>
    <row r="37725" spans="5:6" ht="15">
      <c r="E37725" s="4"/>
      <c r="F37725" s="5"/>
    </row>
    <row r="37726" spans="5:6" ht="15">
      <c r="E37726" s="4"/>
      <c r="F37726" s="5"/>
    </row>
    <row r="37727" spans="5:6" ht="15">
      <c r="E37727" s="4"/>
      <c r="F37727" s="5"/>
    </row>
    <row r="37728" spans="5:6" ht="15">
      <c r="E37728" s="4"/>
      <c r="F37728" s="5"/>
    </row>
    <row r="37729" spans="5:6" ht="15">
      <c r="E37729" s="4"/>
      <c r="F37729" s="5"/>
    </row>
    <row r="37730" spans="5:6" ht="15">
      <c r="E37730" s="4"/>
      <c r="F37730" s="5"/>
    </row>
    <row r="37731" spans="5:6" ht="15">
      <c r="E37731" s="4"/>
      <c r="F37731" s="5"/>
    </row>
    <row r="37732" spans="5:6" ht="15">
      <c r="E37732" s="4"/>
      <c r="F37732" s="5"/>
    </row>
    <row r="37733" spans="5:6" ht="15">
      <c r="E37733" s="4"/>
      <c r="F37733" s="5"/>
    </row>
    <row r="37734" spans="5:6" ht="15">
      <c r="E37734" s="4"/>
      <c r="F37734" s="5"/>
    </row>
    <row r="37735" spans="5:6" ht="15">
      <c r="E37735" s="4"/>
      <c r="F37735" s="5"/>
    </row>
    <row r="37736" spans="5:6" ht="15">
      <c r="E37736" s="4"/>
      <c r="F37736" s="5"/>
    </row>
    <row r="37737" spans="5:6" ht="15">
      <c r="E37737" s="4"/>
      <c r="F37737" s="5"/>
    </row>
    <row r="37738" spans="5:6" ht="15">
      <c r="E37738" s="4"/>
      <c r="F37738" s="5"/>
    </row>
    <row r="37739" spans="5:6" ht="15">
      <c r="E37739" s="4"/>
      <c r="F37739" s="5"/>
    </row>
    <row r="37740" spans="5:6" ht="15">
      <c r="E37740" s="4"/>
      <c r="F37740" s="5"/>
    </row>
    <row r="37741" spans="5:6" ht="15">
      <c r="E37741" s="4"/>
      <c r="F37741" s="5"/>
    </row>
    <row r="37742" spans="5:6" ht="15">
      <c r="E37742" s="4"/>
      <c r="F37742" s="5"/>
    </row>
    <row r="37743" spans="5:6" ht="15">
      <c r="E37743" s="4"/>
      <c r="F37743" s="5"/>
    </row>
    <row r="37744" spans="5:6" ht="15">
      <c r="E37744" s="4"/>
      <c r="F37744" s="5"/>
    </row>
    <row r="37745" spans="5:6" ht="15">
      <c r="E37745" s="4"/>
      <c r="F37745" s="5"/>
    </row>
    <row r="37746" spans="5:6" ht="15">
      <c r="E37746" s="4"/>
      <c r="F37746" s="5"/>
    </row>
    <row r="37747" spans="5:6" ht="15">
      <c r="E37747" s="4"/>
      <c r="F37747" s="5"/>
    </row>
    <row r="37748" spans="5:6" ht="15">
      <c r="E37748" s="4"/>
      <c r="F37748" s="5"/>
    </row>
    <row r="37749" spans="5:6" ht="15">
      <c r="E37749" s="4"/>
      <c r="F37749" s="5"/>
    </row>
    <row r="37750" spans="5:6" ht="15">
      <c r="E37750" s="4"/>
      <c r="F37750" s="5"/>
    </row>
    <row r="37751" spans="5:6" ht="15">
      <c r="E37751" s="4"/>
      <c r="F37751" s="5"/>
    </row>
    <row r="37752" spans="5:6" ht="15">
      <c r="E37752" s="4"/>
      <c r="F37752" s="5"/>
    </row>
    <row r="37753" spans="5:6" ht="15">
      <c r="E37753" s="4"/>
      <c r="F37753" s="5"/>
    </row>
    <row r="37754" spans="5:6" ht="15">
      <c r="E37754" s="4"/>
      <c r="F37754" s="5"/>
    </row>
    <row r="37755" spans="5:6" ht="15">
      <c r="E37755" s="4"/>
      <c r="F37755" s="5"/>
    </row>
    <row r="37756" spans="5:6" ht="15">
      <c r="E37756" s="4"/>
      <c r="F37756" s="5"/>
    </row>
    <row r="37757" spans="5:6" ht="15">
      <c r="E37757" s="4"/>
      <c r="F37757" s="5"/>
    </row>
    <row r="37758" spans="5:6" ht="15">
      <c r="E37758" s="4"/>
      <c r="F37758" s="5"/>
    </row>
    <row r="37759" spans="5:6" ht="15">
      <c r="E37759" s="4"/>
      <c r="F37759" s="5"/>
    </row>
    <row r="37760" spans="5:6" ht="15">
      <c r="E37760" s="4"/>
      <c r="F37760" s="5"/>
    </row>
    <row r="37761" spans="5:6" ht="15">
      <c r="E37761" s="4"/>
      <c r="F37761" s="5"/>
    </row>
    <row r="37762" spans="5:6" ht="15">
      <c r="E37762" s="4"/>
      <c r="F37762" s="5"/>
    </row>
    <row r="37763" spans="5:6" ht="15">
      <c r="E37763" s="4"/>
      <c r="F37763" s="5"/>
    </row>
    <row r="37764" spans="5:6" ht="15">
      <c r="E37764" s="4"/>
      <c r="F37764" s="5"/>
    </row>
    <row r="37765" spans="5:6" ht="15">
      <c r="E37765" s="4"/>
      <c r="F37765" s="5"/>
    </row>
    <row r="37766" spans="5:6" ht="15">
      <c r="E37766" s="4"/>
      <c r="F37766" s="5"/>
    </row>
    <row r="37767" spans="5:6" ht="15">
      <c r="E37767" s="4"/>
      <c r="F37767" s="5"/>
    </row>
    <row r="37768" spans="5:6" ht="15">
      <c r="E37768" s="4"/>
      <c r="F37768" s="5"/>
    </row>
    <row r="37769" spans="5:6" ht="15">
      <c r="E37769" s="4"/>
      <c r="F37769" s="5"/>
    </row>
    <row r="37770" spans="5:6" ht="15">
      <c r="E37770" s="4"/>
      <c r="F37770" s="5"/>
    </row>
    <row r="37771" spans="5:6" ht="15">
      <c r="E37771" s="4"/>
      <c r="F37771" s="5"/>
    </row>
    <row r="37772" spans="5:6" ht="15">
      <c r="E37772" s="4"/>
      <c r="F37772" s="5"/>
    </row>
    <row r="37773" spans="5:6" ht="15">
      <c r="E37773" s="4"/>
      <c r="F37773" s="5"/>
    </row>
    <row r="37774" spans="5:6" ht="15">
      <c r="E37774" s="4"/>
      <c r="F37774" s="5"/>
    </row>
    <row r="37775" spans="5:6" ht="15">
      <c r="E37775" s="4"/>
      <c r="F37775" s="5"/>
    </row>
    <row r="37776" spans="5:6" ht="15">
      <c r="E37776" s="4"/>
      <c r="F37776" s="5"/>
    </row>
    <row r="37777" spans="5:6" ht="15">
      <c r="E37777" s="4"/>
      <c r="F37777" s="5"/>
    </row>
    <row r="37778" spans="5:6" ht="15">
      <c r="E37778" s="4"/>
      <c r="F37778" s="5"/>
    </row>
    <row r="37779" spans="5:6" ht="15">
      <c r="E37779" s="4"/>
      <c r="F37779" s="5"/>
    </row>
    <row r="37780" spans="5:6" ht="15">
      <c r="E37780" s="4"/>
      <c r="F37780" s="5"/>
    </row>
    <row r="37781" spans="5:6" ht="15">
      <c r="E37781" s="4"/>
      <c r="F37781" s="5"/>
    </row>
    <row r="37782" spans="5:6" ht="15">
      <c r="E37782" s="4"/>
      <c r="F37782" s="5"/>
    </row>
    <row r="37783" spans="5:6" ht="15">
      <c r="E37783" s="4"/>
      <c r="F37783" s="5"/>
    </row>
    <row r="37784" spans="5:6" ht="15">
      <c r="E37784" s="4"/>
      <c r="F37784" s="5"/>
    </row>
    <row r="37785" spans="5:6" ht="15">
      <c r="E37785" s="4"/>
      <c r="F37785" s="5"/>
    </row>
    <row r="37786" spans="5:6" ht="15">
      <c r="E37786" s="4"/>
      <c r="F37786" s="5"/>
    </row>
    <row r="37787" spans="5:6" ht="15">
      <c r="E37787" s="4"/>
      <c r="F37787" s="5"/>
    </row>
    <row r="37788" spans="5:6" ht="15">
      <c r="E37788" s="4"/>
      <c r="F37788" s="5"/>
    </row>
    <row r="37789" spans="5:6" ht="15">
      <c r="E37789" s="4"/>
      <c r="F37789" s="5"/>
    </row>
    <row r="37790" spans="5:6" ht="15">
      <c r="E37790" s="4"/>
      <c r="F37790" s="5"/>
    </row>
    <row r="37791" spans="5:6" ht="15">
      <c r="E37791" s="4"/>
      <c r="F37791" s="5"/>
    </row>
    <row r="37792" spans="5:6" ht="15">
      <c r="E37792" s="4"/>
      <c r="F37792" s="5"/>
    </row>
    <row r="37793" spans="5:6" ht="15">
      <c r="E37793" s="4"/>
      <c r="F37793" s="5"/>
    </row>
    <row r="37794" spans="5:6" ht="15">
      <c r="E37794" s="4"/>
      <c r="F37794" s="5"/>
    </row>
    <row r="37795" spans="5:6" ht="15">
      <c r="E37795" s="4"/>
      <c r="F37795" s="5"/>
    </row>
    <row r="37796" spans="5:6" ht="15">
      <c r="E37796" s="4"/>
      <c r="F37796" s="5"/>
    </row>
    <row r="37797" spans="5:6" ht="15">
      <c r="E37797" s="4"/>
      <c r="F37797" s="5"/>
    </row>
    <row r="37798" spans="5:6" ht="15">
      <c r="E37798" s="4"/>
      <c r="F37798" s="5"/>
    </row>
    <row r="37799" spans="5:6" ht="15">
      <c r="E37799" s="4"/>
      <c r="F37799" s="5"/>
    </row>
    <row r="37800" spans="5:6" ht="15">
      <c r="E37800" s="4"/>
      <c r="F37800" s="5"/>
    </row>
    <row r="37801" spans="5:6" ht="15">
      <c r="E37801" s="4"/>
      <c r="F37801" s="5"/>
    </row>
    <row r="37802" spans="5:6" ht="15">
      <c r="E37802" s="4"/>
      <c r="F37802" s="5"/>
    </row>
    <row r="37803" spans="5:6" ht="15">
      <c r="E37803" s="4"/>
      <c r="F37803" s="5"/>
    </row>
    <row r="37804" spans="5:6" ht="15">
      <c r="E37804" s="4"/>
      <c r="F37804" s="5"/>
    </row>
    <row r="37805" spans="5:6" ht="15">
      <c r="E37805" s="4"/>
      <c r="F37805" s="5"/>
    </row>
    <row r="37806" spans="5:6" ht="15">
      <c r="E37806" s="4"/>
      <c r="F37806" s="5"/>
    </row>
    <row r="37807" spans="5:6" ht="15">
      <c r="E37807" s="4"/>
      <c r="F37807" s="5"/>
    </row>
    <row r="37808" spans="5:6" ht="15">
      <c r="E37808" s="4"/>
      <c r="F37808" s="5"/>
    </row>
    <row r="37809" spans="5:6" ht="15">
      <c r="E37809" s="4"/>
      <c r="F37809" s="5"/>
    </row>
    <row r="37810" spans="5:6" ht="15">
      <c r="E37810" s="4"/>
      <c r="F37810" s="5"/>
    </row>
    <row r="37811" spans="5:6" ht="15">
      <c r="E37811" s="4"/>
      <c r="F37811" s="5"/>
    </row>
    <row r="37812" spans="5:6" ht="15">
      <c r="E37812" s="4"/>
      <c r="F37812" s="5"/>
    </row>
    <row r="37813" spans="5:6" ht="15">
      <c r="E37813" s="4"/>
      <c r="F37813" s="5"/>
    </row>
    <row r="37814" spans="5:6" ht="15">
      <c r="E37814" s="4"/>
      <c r="F37814" s="5"/>
    </row>
    <row r="37815" spans="5:6" ht="15">
      <c r="E37815" s="4"/>
      <c r="F37815" s="5"/>
    </row>
    <row r="37816" spans="5:6" ht="15">
      <c r="E37816" s="4"/>
      <c r="F37816" s="5"/>
    </row>
    <row r="37817" spans="5:6" ht="15">
      <c r="E37817" s="4"/>
      <c r="F37817" s="5"/>
    </row>
    <row r="37818" spans="5:6" ht="15">
      <c r="E37818" s="4"/>
      <c r="F37818" s="5"/>
    </row>
    <row r="37819" spans="5:6" ht="15">
      <c r="E37819" s="4"/>
      <c r="F37819" s="5"/>
    </row>
    <row r="37820" spans="5:6" ht="15">
      <c r="E37820" s="4"/>
      <c r="F37820" s="5"/>
    </row>
    <row r="37821" spans="5:6" ht="15">
      <c r="E37821" s="4"/>
      <c r="F37821" s="5"/>
    </row>
    <row r="37822" spans="5:6" ht="15">
      <c r="E37822" s="4"/>
      <c r="F37822" s="5"/>
    </row>
    <row r="37823" spans="5:6" ht="15">
      <c r="E37823" s="4"/>
      <c r="F37823" s="5"/>
    </row>
    <row r="37824" spans="5:6" ht="15">
      <c r="E37824" s="4"/>
      <c r="F37824" s="5"/>
    </row>
    <row r="37825" spans="5:6" ht="15">
      <c r="E37825" s="4"/>
      <c r="F37825" s="5"/>
    </row>
    <row r="37826" spans="5:6" ht="15">
      <c r="E37826" s="4"/>
      <c r="F37826" s="5"/>
    </row>
    <row r="37827" spans="5:6" ht="15">
      <c r="E37827" s="4"/>
      <c r="F37827" s="5"/>
    </row>
    <row r="37828" spans="5:6" ht="15">
      <c r="E37828" s="4"/>
      <c r="F37828" s="5"/>
    </row>
    <row r="37829" spans="5:6" ht="15">
      <c r="E37829" s="4"/>
      <c r="F37829" s="5"/>
    </row>
    <row r="37830" spans="5:6" ht="15">
      <c r="E37830" s="4"/>
      <c r="F37830" s="5"/>
    </row>
    <row r="37831" spans="5:6" ht="15">
      <c r="E37831" s="4"/>
      <c r="F37831" s="5"/>
    </row>
    <row r="37832" spans="5:6" ht="15">
      <c r="E37832" s="4"/>
      <c r="F37832" s="5"/>
    </row>
    <row r="37833" spans="5:6" ht="15">
      <c r="E37833" s="4"/>
      <c r="F37833" s="5"/>
    </row>
    <row r="37834" spans="5:6" ht="15">
      <c r="E37834" s="4"/>
      <c r="F37834" s="5"/>
    </row>
    <row r="37835" spans="5:6" ht="15">
      <c r="E37835" s="4"/>
      <c r="F37835" s="5"/>
    </row>
    <row r="37836" spans="5:6" ht="15">
      <c r="E37836" s="4"/>
      <c r="F37836" s="5"/>
    </row>
    <row r="37837" spans="5:6" ht="15">
      <c r="E37837" s="4"/>
      <c r="F37837" s="5"/>
    </row>
    <row r="37838" spans="5:6" ht="15">
      <c r="E37838" s="4"/>
      <c r="F37838" s="5"/>
    </row>
    <row r="37839" spans="5:6" ht="15">
      <c r="E37839" s="4"/>
      <c r="F37839" s="5"/>
    </row>
    <row r="37840" spans="5:6" ht="15">
      <c r="E37840" s="4"/>
      <c r="F37840" s="5"/>
    </row>
    <row r="37841" spans="5:6" ht="15">
      <c r="E37841" s="4"/>
      <c r="F37841" s="5"/>
    </row>
    <row r="37842" spans="5:6" ht="15">
      <c r="E37842" s="4"/>
      <c r="F37842" s="5"/>
    </row>
    <row r="37843" spans="5:6" ht="15">
      <c r="E37843" s="4"/>
      <c r="F37843" s="5"/>
    </row>
    <row r="37844" spans="5:6" ht="15">
      <c r="E37844" s="4"/>
      <c r="F37844" s="5"/>
    </row>
    <row r="37845" spans="5:6" ht="15">
      <c r="E37845" s="4"/>
      <c r="F37845" s="5"/>
    </row>
    <row r="37846" spans="5:6" ht="15">
      <c r="E37846" s="4"/>
      <c r="F37846" s="5"/>
    </row>
    <row r="37847" spans="5:6" ht="15">
      <c r="E37847" s="4"/>
      <c r="F37847" s="5"/>
    </row>
    <row r="37848" spans="5:6" ht="15">
      <c r="E37848" s="4"/>
      <c r="F37848" s="5"/>
    </row>
    <row r="37849" spans="5:6" ht="15">
      <c r="E37849" s="4"/>
      <c r="F37849" s="5"/>
    </row>
    <row r="37850" spans="5:6" ht="15">
      <c r="E37850" s="4"/>
      <c r="F37850" s="5"/>
    </row>
    <row r="37851" spans="5:6" ht="15">
      <c r="E37851" s="4"/>
      <c r="F37851" s="5"/>
    </row>
    <row r="37852" spans="5:6" ht="15">
      <c r="E37852" s="4"/>
      <c r="F37852" s="5"/>
    </row>
    <row r="37853" spans="5:6" ht="15">
      <c r="E37853" s="4"/>
      <c r="F37853" s="5"/>
    </row>
    <row r="37854" spans="5:6" ht="15">
      <c r="E37854" s="4"/>
      <c r="F37854" s="5"/>
    </row>
    <row r="37855" spans="5:6" ht="15">
      <c r="E37855" s="4"/>
      <c r="F37855" s="5"/>
    </row>
    <row r="37856" spans="5:6" ht="15">
      <c r="E37856" s="4"/>
      <c r="F37856" s="5"/>
    </row>
    <row r="37857" spans="5:6" ht="15">
      <c r="E37857" s="4"/>
      <c r="F37857" s="5"/>
    </row>
    <row r="37858" spans="5:6" ht="15">
      <c r="E37858" s="4"/>
      <c r="F37858" s="5"/>
    </row>
    <row r="37859" spans="5:6" ht="15">
      <c r="E37859" s="4"/>
      <c r="F37859" s="5"/>
    </row>
    <row r="37860" spans="5:6" ht="15">
      <c r="E37860" s="4"/>
      <c r="F37860" s="5"/>
    </row>
    <row r="37861" spans="5:6" ht="15">
      <c r="E37861" s="4"/>
      <c r="F37861" s="5"/>
    </row>
    <row r="37862" spans="5:6" ht="15">
      <c r="E37862" s="4"/>
      <c r="F37862" s="5"/>
    </row>
    <row r="37863" spans="5:6" ht="15">
      <c r="E37863" s="4"/>
      <c r="F37863" s="5"/>
    </row>
    <row r="37864" spans="5:6" ht="15">
      <c r="E37864" s="4"/>
      <c r="F37864" s="5"/>
    </row>
    <row r="37865" spans="5:6" ht="15">
      <c r="E37865" s="4"/>
      <c r="F37865" s="5"/>
    </row>
    <row r="37866" spans="5:6" ht="15">
      <c r="E37866" s="4"/>
      <c r="F37866" s="5"/>
    </row>
    <row r="37867" spans="5:6" ht="15">
      <c r="E37867" s="4"/>
      <c r="F37867" s="5"/>
    </row>
    <row r="37868" spans="5:6" ht="15">
      <c r="E37868" s="4"/>
      <c r="F37868" s="5"/>
    </row>
    <row r="37869" spans="5:6" ht="15">
      <c r="E37869" s="4"/>
      <c r="F37869" s="5"/>
    </row>
    <row r="37870" spans="5:6" ht="15">
      <c r="E37870" s="4"/>
      <c r="F37870" s="5"/>
    </row>
    <row r="37871" spans="5:6" ht="15">
      <c r="E37871" s="4"/>
      <c r="F37871" s="5"/>
    </row>
    <row r="37872" spans="5:6" ht="15">
      <c r="E37872" s="4"/>
      <c r="F37872" s="5"/>
    </row>
    <row r="37873" spans="5:6" ht="15">
      <c r="E37873" s="4"/>
      <c r="F37873" s="5"/>
    </row>
    <row r="37874" spans="5:6" ht="15">
      <c r="E37874" s="4"/>
      <c r="F37874" s="5"/>
    </row>
    <row r="37875" spans="5:6" ht="15">
      <c r="E37875" s="4"/>
      <c r="F37875" s="5"/>
    </row>
    <row r="37876" spans="5:6" ht="15">
      <c r="E37876" s="4"/>
      <c r="F37876" s="5"/>
    </row>
    <row r="37877" spans="5:6" ht="15">
      <c r="E37877" s="4"/>
      <c r="F37877" s="5"/>
    </row>
    <row r="37878" spans="5:6" ht="15">
      <c r="E37878" s="4"/>
      <c r="F37878" s="5"/>
    </row>
    <row r="37879" spans="5:6" ht="15">
      <c r="E37879" s="4"/>
      <c r="F37879" s="5"/>
    </row>
    <row r="37880" spans="5:6" ht="15">
      <c r="E37880" s="4"/>
      <c r="F37880" s="5"/>
    </row>
    <row r="37881" spans="5:6" ht="15">
      <c r="E37881" s="4"/>
      <c r="F37881" s="5"/>
    </row>
    <row r="37882" spans="5:6" ht="15">
      <c r="E37882" s="4"/>
      <c r="F37882" s="5"/>
    </row>
    <row r="37883" spans="5:6" ht="15">
      <c r="E37883" s="4"/>
      <c r="F37883" s="5"/>
    </row>
    <row r="37884" spans="5:6" ht="15">
      <c r="E37884" s="4"/>
      <c r="F37884" s="5"/>
    </row>
    <row r="37885" spans="5:6" ht="15">
      <c r="E37885" s="4"/>
      <c r="F37885" s="5"/>
    </row>
    <row r="37886" spans="5:6" ht="15">
      <c r="E37886" s="4"/>
      <c r="F37886" s="5"/>
    </row>
    <row r="37887" spans="5:6" ht="15">
      <c r="E37887" s="4"/>
      <c r="F37887" s="5"/>
    </row>
    <row r="37888" spans="5:6" ht="15">
      <c r="E37888" s="4"/>
      <c r="F37888" s="5"/>
    </row>
    <row r="37889" spans="5:6" ht="15">
      <c r="E37889" s="4"/>
      <c r="F37889" s="5"/>
    </row>
    <row r="37890" spans="5:6" ht="15">
      <c r="E37890" s="4"/>
      <c r="F37890" s="5"/>
    </row>
    <row r="37891" spans="5:6" ht="15">
      <c r="E37891" s="4"/>
      <c r="F37891" s="5"/>
    </row>
    <row r="37892" spans="5:6" ht="15">
      <c r="E37892" s="4"/>
      <c r="F37892" s="5"/>
    </row>
    <row r="37893" spans="5:6" ht="15">
      <c r="E37893" s="4"/>
      <c r="F37893" s="5"/>
    </row>
    <row r="37894" spans="5:6" ht="15">
      <c r="E37894" s="4"/>
      <c r="F37894" s="5"/>
    </row>
    <row r="37895" spans="5:6" ht="15">
      <c r="E37895" s="4"/>
      <c r="F37895" s="5"/>
    </row>
    <row r="37896" spans="5:6" ht="15">
      <c r="E37896" s="4"/>
      <c r="F37896" s="5"/>
    </row>
    <row r="37897" spans="5:6" ht="15">
      <c r="E37897" s="4"/>
      <c r="F37897" s="5"/>
    </row>
    <row r="37898" spans="5:6" ht="15">
      <c r="E37898" s="4"/>
      <c r="F37898" s="5"/>
    </row>
    <row r="37899" spans="5:6" ht="15">
      <c r="E37899" s="4"/>
      <c r="F37899" s="5"/>
    </row>
    <row r="37900" spans="5:6" ht="15">
      <c r="E37900" s="4"/>
      <c r="F37900" s="5"/>
    </row>
    <row r="37901" spans="5:6" ht="15">
      <c r="E37901" s="4"/>
      <c r="F37901" s="5"/>
    </row>
    <row r="37902" spans="5:6" ht="15">
      <c r="E37902" s="4"/>
      <c r="F37902" s="5"/>
    </row>
    <row r="37903" spans="5:6" ht="15">
      <c r="E37903" s="4"/>
      <c r="F37903" s="5"/>
    </row>
    <row r="37904" spans="5:6" ht="15">
      <c r="E37904" s="4"/>
      <c r="F37904" s="5"/>
    </row>
    <row r="37905" spans="5:6" ht="15">
      <c r="E37905" s="4"/>
      <c r="F37905" s="5"/>
    </row>
    <row r="37906" spans="5:6" ht="15">
      <c r="E37906" s="4"/>
      <c r="F37906" s="5"/>
    </row>
    <row r="37907" spans="5:6" ht="15">
      <c r="E37907" s="4"/>
      <c r="F37907" s="5"/>
    </row>
    <row r="37908" spans="5:6" ht="15">
      <c r="E37908" s="4"/>
      <c r="F37908" s="5"/>
    </row>
    <row r="37909" spans="5:6" ht="15">
      <c r="E37909" s="4"/>
      <c r="F37909" s="5"/>
    </row>
    <row r="37910" spans="5:6" ht="15">
      <c r="E37910" s="4"/>
      <c r="F37910" s="5"/>
    </row>
    <row r="37911" spans="5:6" ht="15">
      <c r="E37911" s="4"/>
      <c r="F37911" s="5"/>
    </row>
    <row r="37912" spans="5:6" ht="15">
      <c r="E37912" s="4"/>
      <c r="F37912" s="5"/>
    </row>
    <row r="37913" spans="5:6" ht="15">
      <c r="E37913" s="4"/>
      <c r="F37913" s="5"/>
    </row>
    <row r="37914" spans="5:6" ht="15">
      <c r="E37914" s="4"/>
      <c r="F37914" s="5"/>
    </row>
    <row r="37915" spans="5:6" ht="15">
      <c r="E37915" s="4"/>
      <c r="F37915" s="5"/>
    </row>
    <row r="37916" spans="5:6" ht="15">
      <c r="E37916" s="4"/>
      <c r="F37916" s="5"/>
    </row>
    <row r="37917" spans="5:6" ht="15">
      <c r="E37917" s="4"/>
      <c r="F37917" s="5"/>
    </row>
    <row r="37918" spans="5:6" ht="15">
      <c r="E37918" s="4"/>
      <c r="F37918" s="5"/>
    </row>
    <row r="37919" spans="5:6" ht="15">
      <c r="E37919" s="4"/>
      <c r="F37919" s="5"/>
    </row>
    <row r="37920" spans="5:6" ht="15">
      <c r="E37920" s="4"/>
      <c r="F37920" s="5"/>
    </row>
    <row r="37921" spans="5:6" ht="15">
      <c r="E37921" s="4"/>
      <c r="F37921" s="5"/>
    </row>
    <row r="37922" spans="5:6" ht="15">
      <c r="E37922" s="4"/>
      <c r="F37922" s="5"/>
    </row>
    <row r="37923" spans="5:6" ht="15">
      <c r="E37923" s="4"/>
      <c r="F37923" s="5"/>
    </row>
    <row r="37924" spans="5:6" ht="15">
      <c r="E37924" s="4"/>
      <c r="F37924" s="5"/>
    </row>
    <row r="37925" spans="5:6" ht="15">
      <c r="E37925" s="4"/>
      <c r="F37925" s="5"/>
    </row>
    <row r="37926" spans="5:6" ht="15">
      <c r="E37926" s="4"/>
      <c r="F37926" s="5"/>
    </row>
    <row r="37927" spans="5:6" ht="15">
      <c r="E37927" s="4"/>
      <c r="F37927" s="5"/>
    </row>
    <row r="37928" spans="5:6" ht="15">
      <c r="E37928" s="4"/>
      <c r="F37928" s="5"/>
    </row>
    <row r="37929" spans="5:6" ht="15">
      <c r="E37929" s="4"/>
      <c r="F37929" s="5"/>
    </row>
    <row r="37930" spans="5:6" ht="15">
      <c r="E37930" s="4"/>
      <c r="F37930" s="5"/>
    </row>
    <row r="37931" spans="5:6" ht="15">
      <c r="E37931" s="4"/>
      <c r="F37931" s="5"/>
    </row>
    <row r="37932" spans="5:6" ht="15">
      <c r="E37932" s="4"/>
      <c r="F37932" s="5"/>
    </row>
    <row r="37933" spans="5:6" ht="15">
      <c r="E37933" s="4"/>
      <c r="F37933" s="5"/>
    </row>
    <row r="37934" spans="5:6" ht="15">
      <c r="E37934" s="4"/>
      <c r="F37934" s="5"/>
    </row>
    <row r="37935" spans="5:6" ht="15">
      <c r="E37935" s="4"/>
      <c r="F37935" s="5"/>
    </row>
    <row r="37936" spans="5:6" ht="15">
      <c r="E37936" s="4"/>
      <c r="F37936" s="5"/>
    </row>
    <row r="37937" spans="5:6" ht="15">
      <c r="E37937" s="4"/>
      <c r="F37937" s="5"/>
    </row>
    <row r="37938" spans="5:6" ht="15">
      <c r="E37938" s="4"/>
      <c r="F37938" s="5"/>
    </row>
    <row r="37939" spans="5:6" ht="15">
      <c r="E37939" s="4"/>
      <c r="F37939" s="5"/>
    </row>
    <row r="37940" spans="5:6" ht="15">
      <c r="E37940" s="4"/>
      <c r="F37940" s="5"/>
    </row>
    <row r="37941" spans="5:6" ht="15">
      <c r="E37941" s="4"/>
      <c r="F37941" s="5"/>
    </row>
    <row r="37942" spans="5:6" ht="15">
      <c r="E37942" s="4"/>
      <c r="F37942" s="5"/>
    </row>
    <row r="37943" spans="5:6" ht="15">
      <c r="E37943" s="4"/>
      <c r="F37943" s="5"/>
    </row>
    <row r="37944" spans="5:6" ht="15">
      <c r="E37944" s="4"/>
      <c r="F37944" s="5"/>
    </row>
    <row r="37945" spans="5:6" ht="15">
      <c r="E37945" s="4"/>
      <c r="F37945" s="5"/>
    </row>
    <row r="37946" spans="5:6" ht="15">
      <c r="E37946" s="4"/>
      <c r="F37946" s="5"/>
    </row>
    <row r="37947" spans="5:6" ht="15">
      <c r="E37947" s="4"/>
      <c r="F37947" s="5"/>
    </row>
    <row r="37948" spans="5:6" ht="15">
      <c r="E37948" s="4"/>
      <c r="F37948" s="5"/>
    </row>
    <row r="37949" spans="5:6" ht="15">
      <c r="E37949" s="4"/>
      <c r="F37949" s="5"/>
    </row>
    <row r="37950" spans="5:6" ht="15">
      <c r="E37950" s="4"/>
      <c r="F37950" s="5"/>
    </row>
    <row r="37951" spans="5:6" ht="15">
      <c r="E37951" s="4"/>
      <c r="F37951" s="5"/>
    </row>
    <row r="37952" spans="5:6" ht="15">
      <c r="E37952" s="4"/>
      <c r="F37952" s="5"/>
    </row>
    <row r="37953" spans="5:6" ht="15">
      <c r="E37953" s="4"/>
      <c r="F37953" s="5"/>
    </row>
    <row r="37954" spans="5:6" ht="15">
      <c r="E37954" s="4"/>
      <c r="F37954" s="5"/>
    </row>
    <row r="37955" spans="5:6" ht="15">
      <c r="E37955" s="4"/>
      <c r="F37955" s="5"/>
    </row>
    <row r="37956" spans="5:6" ht="15">
      <c r="E37956" s="4"/>
      <c r="F37956" s="5"/>
    </row>
    <row r="37957" spans="5:6" ht="15">
      <c r="E37957" s="4"/>
      <c r="F37957" s="5"/>
    </row>
    <row r="37958" spans="5:6" ht="15">
      <c r="E37958" s="4"/>
      <c r="F37958" s="5"/>
    </row>
    <row r="37959" spans="5:6" ht="15">
      <c r="E37959" s="4"/>
      <c r="F37959" s="5"/>
    </row>
    <row r="37960" spans="5:6" ht="15">
      <c r="E37960" s="4"/>
      <c r="F37960" s="5"/>
    </row>
    <row r="37961" spans="5:6" ht="15">
      <c r="E37961" s="4"/>
      <c r="F37961" s="5"/>
    </row>
    <row r="37962" spans="5:6" ht="15">
      <c r="E37962" s="4"/>
      <c r="F37962" s="5"/>
    </row>
    <row r="37963" spans="5:6" ht="15">
      <c r="E37963" s="4"/>
      <c r="F37963" s="5"/>
    </row>
    <row r="37964" spans="5:6" ht="15">
      <c r="E37964" s="4"/>
      <c r="F37964" s="5"/>
    </row>
    <row r="37965" spans="5:6" ht="15">
      <c r="E37965" s="4"/>
      <c r="F37965" s="5"/>
    </row>
    <row r="37966" spans="5:6" ht="15">
      <c r="E37966" s="4"/>
      <c r="F37966" s="5"/>
    </row>
    <row r="37967" spans="5:6" ht="15">
      <c r="E37967" s="4"/>
      <c r="F37967" s="5"/>
    </row>
    <row r="37968" spans="5:6" ht="15">
      <c r="E37968" s="4"/>
      <c r="F37968" s="5"/>
    </row>
    <row r="37969" spans="5:6" ht="15">
      <c r="E37969" s="4"/>
      <c r="F37969" s="5"/>
    </row>
    <row r="37970" spans="5:6" ht="15">
      <c r="E37970" s="4"/>
      <c r="F37970" s="5"/>
    </row>
    <row r="37971" spans="5:6" ht="15">
      <c r="E37971" s="4"/>
      <c r="F37971" s="5"/>
    </row>
    <row r="37972" spans="5:6" ht="15">
      <c r="E37972" s="4"/>
      <c r="F37972" s="5"/>
    </row>
    <row r="37973" spans="5:6" ht="15">
      <c r="E37973" s="4"/>
      <c r="F37973" s="5"/>
    </row>
    <row r="37974" spans="5:6" ht="15">
      <c r="E37974" s="4"/>
      <c r="F37974" s="5"/>
    </row>
    <row r="37975" spans="5:6" ht="15">
      <c r="E37975" s="4"/>
      <c r="F37975" s="5"/>
    </row>
    <row r="37976" spans="5:6" ht="15">
      <c r="E37976" s="4"/>
      <c r="F37976" s="5"/>
    </row>
    <row r="37977" spans="5:6" ht="15">
      <c r="E37977" s="4"/>
      <c r="F37977" s="5"/>
    </row>
    <row r="37978" spans="5:6" ht="15">
      <c r="E37978" s="4"/>
      <c r="F37978" s="5"/>
    </row>
    <row r="37979" spans="5:6" ht="15">
      <c r="E37979" s="4"/>
      <c r="F37979" s="5"/>
    </row>
    <row r="37980" spans="5:6" ht="15">
      <c r="E37980" s="4"/>
      <c r="F37980" s="5"/>
    </row>
    <row r="37981" spans="5:6" ht="15">
      <c r="E37981" s="4"/>
      <c r="F37981" s="5"/>
    </row>
    <row r="37982" spans="5:6" ht="15">
      <c r="E37982" s="4"/>
      <c r="F37982" s="5"/>
    </row>
    <row r="37983" spans="5:6" ht="15">
      <c r="E37983" s="4"/>
      <c r="F37983" s="5"/>
    </row>
    <row r="37984" spans="5:6" ht="15">
      <c r="E37984" s="4"/>
      <c r="F37984" s="5"/>
    </row>
    <row r="37985" spans="5:6" ht="15">
      <c r="E37985" s="4"/>
      <c r="F37985" s="5"/>
    </row>
    <row r="37986" spans="5:6" ht="15">
      <c r="E37986" s="4"/>
      <c r="F37986" s="5"/>
    </row>
    <row r="37987" spans="5:6" ht="15">
      <c r="E37987" s="4"/>
      <c r="F37987" s="5"/>
    </row>
    <row r="37988" spans="5:6" ht="15">
      <c r="E37988" s="4"/>
      <c r="F37988" s="5"/>
    </row>
    <row r="37989" spans="5:6" ht="15">
      <c r="E37989" s="4"/>
      <c r="F37989" s="5"/>
    </row>
    <row r="37990" spans="5:6" ht="15">
      <c r="E37990" s="4"/>
      <c r="F37990" s="5"/>
    </row>
    <row r="37991" spans="5:6" ht="15">
      <c r="E37991" s="4"/>
      <c r="F37991" s="5"/>
    </row>
    <row r="37992" spans="5:6" ht="15">
      <c r="E37992" s="4"/>
      <c r="F37992" s="5"/>
    </row>
    <row r="37993" spans="5:6" ht="15">
      <c r="E37993" s="4"/>
      <c r="F37993" s="5"/>
    </row>
    <row r="37994" spans="5:6" ht="15">
      <c r="E37994" s="4"/>
      <c r="F37994" s="5"/>
    </row>
    <row r="37995" spans="5:6" ht="15">
      <c r="E37995" s="4"/>
      <c r="F37995" s="5"/>
    </row>
    <row r="37996" spans="5:6" ht="15">
      <c r="E37996" s="4"/>
      <c r="F37996" s="5"/>
    </row>
    <row r="37997" spans="5:6" ht="15">
      <c r="E37997" s="4"/>
      <c r="F37997" s="5"/>
    </row>
    <row r="37998" spans="5:6" ht="15">
      <c r="E37998" s="4"/>
      <c r="F37998" s="5"/>
    </row>
    <row r="37999" spans="5:6" ht="15">
      <c r="E37999" s="4"/>
      <c r="F37999" s="5"/>
    </row>
    <row r="38000" spans="5:6" ht="15">
      <c r="E38000" s="4"/>
      <c r="F38000" s="5"/>
    </row>
    <row r="38001" spans="5:6" ht="15">
      <c r="E38001" s="4"/>
      <c r="F38001" s="5"/>
    </row>
    <row r="38002" spans="5:6" ht="15">
      <c r="E38002" s="4"/>
      <c r="F38002" s="5"/>
    </row>
    <row r="38003" spans="5:6" ht="15">
      <c r="E38003" s="4"/>
      <c r="F38003" s="5"/>
    </row>
    <row r="38004" spans="5:6" ht="15">
      <c r="E38004" s="4"/>
      <c r="F38004" s="5"/>
    </row>
    <row r="38005" spans="5:6" ht="15">
      <c r="E38005" s="4"/>
      <c r="F38005" s="5"/>
    </row>
    <row r="38006" spans="5:6" ht="15">
      <c r="E38006" s="4"/>
      <c r="F38006" s="5"/>
    </row>
    <row r="38007" spans="5:6" ht="15">
      <c r="E38007" s="4"/>
      <c r="F38007" s="5"/>
    </row>
    <row r="38008" spans="5:6" ht="15">
      <c r="E38008" s="4"/>
      <c r="F38008" s="5"/>
    </row>
    <row r="38009" spans="5:6" ht="15">
      <c r="E38009" s="4"/>
      <c r="F38009" s="5"/>
    </row>
    <row r="38010" spans="5:6" ht="15">
      <c r="E38010" s="4"/>
      <c r="F38010" s="5"/>
    </row>
    <row r="38011" spans="5:6" ht="15">
      <c r="E38011" s="4"/>
      <c r="F38011" s="5"/>
    </row>
    <row r="38012" spans="5:6" ht="15">
      <c r="E38012" s="4"/>
      <c r="F38012" s="5"/>
    </row>
    <row r="38013" spans="5:6" ht="15">
      <c r="E38013" s="4"/>
      <c r="F38013" s="5"/>
    </row>
    <row r="38014" spans="5:6" ht="15">
      <c r="E38014" s="4"/>
      <c r="F38014" s="5"/>
    </row>
    <row r="38015" spans="5:6" ht="15">
      <c r="E38015" s="4"/>
      <c r="F38015" s="5"/>
    </row>
    <row r="38016" spans="5:6" ht="15">
      <c r="E38016" s="4"/>
      <c r="F38016" s="5"/>
    </row>
    <row r="38017" spans="5:6" ht="15">
      <c r="E38017" s="4"/>
      <c r="F38017" s="5"/>
    </row>
    <row r="38018" spans="5:6" ht="15">
      <c r="E38018" s="4"/>
      <c r="F38018" s="5"/>
    </row>
    <row r="38019" spans="5:6" ht="15">
      <c r="E38019" s="4"/>
      <c r="F38019" s="5"/>
    </row>
    <row r="38020" spans="5:6" ht="15">
      <c r="E38020" s="4"/>
      <c r="F38020" s="5"/>
    </row>
    <row r="38021" spans="5:6" ht="15">
      <c r="E38021" s="4"/>
      <c r="F38021" s="5"/>
    </row>
    <row r="38022" spans="5:6" ht="15">
      <c r="E38022" s="4"/>
      <c r="F38022" s="5"/>
    </row>
    <row r="38023" spans="5:6" ht="15">
      <c r="E38023" s="4"/>
      <c r="F38023" s="5"/>
    </row>
    <row r="38024" spans="5:6" ht="15">
      <c r="E38024" s="4"/>
      <c r="F38024" s="5"/>
    </row>
    <row r="38025" spans="5:6" ht="15">
      <c r="E38025" s="4"/>
      <c r="F38025" s="5"/>
    </row>
    <row r="38026" spans="5:6" ht="15">
      <c r="E38026" s="4"/>
      <c r="F38026" s="5"/>
    </row>
    <row r="38027" spans="5:6" ht="15">
      <c r="E38027" s="4"/>
      <c r="F38027" s="5"/>
    </row>
    <row r="38028" spans="5:6" ht="15">
      <c r="E38028" s="4"/>
      <c r="F38028" s="5"/>
    </row>
    <row r="38029" spans="5:6" ht="15">
      <c r="E38029" s="4"/>
      <c r="F38029" s="5"/>
    </row>
    <row r="38030" spans="5:6" ht="15">
      <c r="E38030" s="4"/>
      <c r="F38030" s="5"/>
    </row>
    <row r="38031" spans="5:6" ht="15">
      <c r="E38031" s="4"/>
      <c r="F38031" s="5"/>
    </row>
    <row r="38032" spans="5:6" ht="15">
      <c r="E38032" s="4"/>
      <c r="F38032" s="5"/>
    </row>
    <row r="38033" spans="5:6" ht="15">
      <c r="E38033" s="4"/>
      <c r="F38033" s="5"/>
    </row>
    <row r="38034" spans="5:6" ht="15">
      <c r="E38034" s="4"/>
      <c r="F38034" s="5"/>
    </row>
    <row r="38035" spans="5:6" ht="15">
      <c r="E38035" s="4"/>
      <c r="F38035" s="5"/>
    </row>
    <row r="38036" spans="5:6" ht="15">
      <c r="E38036" s="4"/>
      <c r="F38036" s="5"/>
    </row>
    <row r="38037" spans="5:6" ht="15">
      <c r="E38037" s="4"/>
      <c r="F38037" s="5"/>
    </row>
    <row r="38038" spans="5:6" ht="15">
      <c r="E38038" s="4"/>
      <c r="F38038" s="5"/>
    </row>
    <row r="38039" spans="5:6" ht="15">
      <c r="E38039" s="4"/>
      <c r="F38039" s="5"/>
    </row>
    <row r="38040" spans="5:6" ht="15">
      <c r="E38040" s="4"/>
      <c r="F38040" s="5"/>
    </row>
    <row r="38041" spans="5:6" ht="15">
      <c r="E38041" s="4"/>
      <c r="F38041" s="5"/>
    </row>
    <row r="38042" spans="5:6" ht="15">
      <c r="E38042" s="4"/>
      <c r="F38042" s="5"/>
    </row>
    <row r="38043" spans="5:6" ht="15">
      <c r="E38043" s="4"/>
      <c r="F38043" s="5"/>
    </row>
    <row r="38044" spans="5:6" ht="15">
      <c r="E38044" s="4"/>
      <c r="F38044" s="5"/>
    </row>
    <row r="38045" spans="5:6" ht="15">
      <c r="E38045" s="4"/>
      <c r="F38045" s="5"/>
    </row>
    <row r="38046" spans="5:6" ht="15">
      <c r="E38046" s="4"/>
      <c r="F38046" s="5"/>
    </row>
    <row r="38047" spans="5:6" ht="15">
      <c r="E38047" s="4"/>
      <c r="F38047" s="5"/>
    </row>
    <row r="38048" spans="5:6" ht="15">
      <c r="E38048" s="4"/>
      <c r="F38048" s="5"/>
    </row>
    <row r="38049" spans="5:6" ht="15">
      <c r="E38049" s="4"/>
      <c r="F38049" s="5"/>
    </row>
    <row r="38050" spans="5:6" ht="15">
      <c r="E38050" s="4"/>
      <c r="F38050" s="5"/>
    </row>
    <row r="38051" spans="5:6" ht="15">
      <c r="E38051" s="4"/>
      <c r="F38051" s="5"/>
    </row>
    <row r="38052" spans="5:6" ht="15">
      <c r="E38052" s="4"/>
      <c r="F38052" s="5"/>
    </row>
    <row r="38053" spans="5:6" ht="15">
      <c r="E38053" s="4"/>
      <c r="F38053" s="5"/>
    </row>
    <row r="38054" spans="5:6" ht="15">
      <c r="E38054" s="4"/>
      <c r="F38054" s="5"/>
    </row>
    <row r="38055" spans="5:6" ht="15">
      <c r="E38055" s="4"/>
      <c r="F38055" s="5"/>
    </row>
    <row r="38056" spans="5:6" ht="15">
      <c r="E38056" s="4"/>
      <c r="F38056" s="5"/>
    </row>
    <row r="38057" spans="5:6" ht="15">
      <c r="E38057" s="4"/>
      <c r="F38057" s="5"/>
    </row>
    <row r="38058" spans="5:6" ht="15">
      <c r="E38058" s="4"/>
      <c r="F38058" s="5"/>
    </row>
    <row r="38059" spans="5:6" ht="15">
      <c r="E38059" s="4"/>
      <c r="F38059" s="5"/>
    </row>
    <row r="38060" spans="5:6" ht="15">
      <c r="E38060" s="4"/>
      <c r="F38060" s="5"/>
    </row>
    <row r="38061" spans="5:6" ht="15">
      <c r="E38061" s="4"/>
      <c r="F38061" s="5"/>
    </row>
    <row r="38062" spans="5:6" ht="15">
      <c r="E38062" s="4"/>
      <c r="F38062" s="5"/>
    </row>
    <row r="38063" spans="5:6" ht="15">
      <c r="E38063" s="4"/>
      <c r="F38063" s="5"/>
    </row>
    <row r="38064" spans="5:6" ht="15">
      <c r="E38064" s="4"/>
      <c r="F38064" s="5"/>
    </row>
    <row r="38065" spans="5:6" ht="15">
      <c r="E38065" s="4"/>
      <c r="F38065" s="5"/>
    </row>
    <row r="38066" spans="5:6" ht="15">
      <c r="E38066" s="4"/>
      <c r="F38066" s="5"/>
    </row>
    <row r="38067" spans="5:6" ht="15">
      <c r="E38067" s="4"/>
      <c r="F38067" s="5"/>
    </row>
    <row r="38068" spans="5:6" ht="15">
      <c r="E38068" s="4"/>
      <c r="F38068" s="5"/>
    </row>
    <row r="38069" spans="5:6" ht="15">
      <c r="E38069" s="4"/>
      <c r="F38069" s="5"/>
    </row>
    <row r="38070" spans="5:6" ht="15">
      <c r="E38070" s="4"/>
      <c r="F38070" s="5"/>
    </row>
    <row r="38071" spans="5:6" ht="15">
      <c r="E38071" s="4"/>
      <c r="F38071" s="5"/>
    </row>
    <row r="38072" spans="5:6" ht="15">
      <c r="E38072" s="4"/>
      <c r="F38072" s="5"/>
    </row>
    <row r="38073" spans="5:6" ht="15">
      <c r="E38073" s="4"/>
      <c r="F38073" s="5"/>
    </row>
    <row r="38074" spans="5:6" ht="15">
      <c r="E38074" s="4"/>
      <c r="F38074" s="5"/>
    </row>
    <row r="38075" spans="5:6" ht="15">
      <c r="E38075" s="4"/>
      <c r="F38075" s="5"/>
    </row>
    <row r="38076" spans="5:6" ht="15">
      <c r="E38076" s="4"/>
      <c r="F38076" s="5"/>
    </row>
    <row r="38077" spans="5:6" ht="15">
      <c r="E38077" s="4"/>
      <c r="F38077" s="5"/>
    </row>
    <row r="38078" spans="5:6" ht="15">
      <c r="E38078" s="4"/>
      <c r="F38078" s="5"/>
    </row>
    <row r="38079" spans="5:6" ht="15">
      <c r="E38079" s="4"/>
      <c r="F38079" s="5"/>
    </row>
    <row r="38080" spans="5:6" ht="15">
      <c r="E38080" s="4"/>
      <c r="F38080" s="5"/>
    </row>
    <row r="38081" spans="5:6" ht="15">
      <c r="E38081" s="4"/>
      <c r="F38081" s="5"/>
    </row>
    <row r="38082" spans="5:6" ht="15">
      <c r="E38082" s="4"/>
      <c r="F38082" s="5"/>
    </row>
    <row r="38083" spans="5:6" ht="15">
      <c r="E38083" s="4"/>
      <c r="F38083" s="5"/>
    </row>
    <row r="38084" spans="5:6" ht="15">
      <c r="E38084" s="4"/>
      <c r="F38084" s="5"/>
    </row>
    <row r="38085" spans="5:6" ht="15">
      <c r="E38085" s="4"/>
      <c r="F38085" s="5"/>
    </row>
    <row r="38086" spans="5:6" ht="15">
      <c r="E38086" s="4"/>
      <c r="F38086" s="5"/>
    </row>
    <row r="38087" spans="5:6" ht="15">
      <c r="E38087" s="4"/>
      <c r="F38087" s="5"/>
    </row>
    <row r="38088" spans="5:6" ht="15">
      <c r="E38088" s="4"/>
      <c r="F38088" s="5"/>
    </row>
    <row r="38089" spans="5:6" ht="15">
      <c r="E38089" s="4"/>
      <c r="F38089" s="5"/>
    </row>
    <row r="38090" spans="5:6" ht="15">
      <c r="E38090" s="4"/>
      <c r="F38090" s="5"/>
    </row>
    <row r="38091" spans="5:6" ht="15">
      <c r="E38091" s="4"/>
      <c r="F38091" s="5"/>
    </row>
    <row r="38092" spans="5:6" ht="15">
      <c r="E38092" s="4"/>
      <c r="F38092" s="5"/>
    </row>
    <row r="38093" spans="5:6" ht="15">
      <c r="E38093" s="4"/>
      <c r="F38093" s="5"/>
    </row>
    <row r="38094" spans="5:6" ht="15">
      <c r="E38094" s="4"/>
      <c r="F38094" s="5"/>
    </row>
    <row r="38095" spans="5:6" ht="15">
      <c r="E38095" s="4"/>
      <c r="F38095" s="5"/>
    </row>
    <row r="38096" spans="5:6" ht="15">
      <c r="E38096" s="4"/>
      <c r="F38096" s="5"/>
    </row>
    <row r="38097" spans="5:6" ht="15">
      <c r="E38097" s="4"/>
      <c r="F38097" s="5"/>
    </row>
    <row r="38098" spans="5:6" ht="15">
      <c r="E38098" s="4"/>
      <c r="F38098" s="5"/>
    </row>
    <row r="38099" spans="5:6" ht="15">
      <c r="E38099" s="4"/>
      <c r="F38099" s="5"/>
    </row>
    <row r="38100" spans="5:6" ht="15">
      <c r="E38100" s="4"/>
      <c r="F38100" s="5"/>
    </row>
    <row r="38101" spans="5:6" ht="15">
      <c r="E38101" s="4"/>
      <c r="F38101" s="5"/>
    </row>
    <row r="38102" spans="5:6" ht="15">
      <c r="E38102" s="4"/>
      <c r="F38102" s="5"/>
    </row>
    <row r="38103" spans="5:6" ht="15">
      <c r="E38103" s="4"/>
      <c r="F38103" s="5"/>
    </row>
    <row r="38104" spans="5:6" ht="15">
      <c r="E38104" s="4"/>
      <c r="F38104" s="5"/>
    </row>
    <row r="38105" spans="5:6" ht="15">
      <c r="E38105" s="4"/>
      <c r="F38105" s="5"/>
    </row>
    <row r="38106" spans="5:6" ht="15">
      <c r="E38106" s="4"/>
      <c r="F38106" s="5"/>
    </row>
    <row r="38107" spans="5:6" ht="15">
      <c r="E38107" s="4"/>
      <c r="F38107" s="5"/>
    </row>
    <row r="38108" spans="5:6" ht="15">
      <c r="E38108" s="4"/>
      <c r="F38108" s="5"/>
    </row>
    <row r="38109" spans="5:6" ht="15">
      <c r="E38109" s="4"/>
      <c r="F38109" s="5"/>
    </row>
    <row r="38110" spans="5:6" ht="15">
      <c r="E38110" s="4"/>
      <c r="F38110" s="5"/>
    </row>
    <row r="38111" spans="5:6" ht="15">
      <c r="E38111" s="4"/>
      <c r="F38111" s="5"/>
    </row>
    <row r="38112" spans="5:6" ht="15">
      <c r="E38112" s="4"/>
      <c r="F38112" s="5"/>
    </row>
    <row r="38113" spans="5:6" ht="15">
      <c r="E38113" s="4"/>
      <c r="F38113" s="5"/>
    </row>
    <row r="38114" spans="5:6" ht="15">
      <c r="E38114" s="4"/>
      <c r="F38114" s="5"/>
    </row>
    <row r="38115" spans="5:6" ht="15">
      <c r="E38115" s="4"/>
      <c r="F38115" s="5"/>
    </row>
    <row r="38116" spans="5:6" ht="15">
      <c r="E38116" s="4"/>
      <c r="F38116" s="5"/>
    </row>
    <row r="38117" spans="5:6" ht="15">
      <c r="E38117" s="4"/>
      <c r="F38117" s="5"/>
    </row>
    <row r="38118" spans="5:6" ht="15">
      <c r="E38118" s="4"/>
      <c r="F38118" s="5"/>
    </row>
    <row r="38119" spans="5:6" ht="15">
      <c r="E38119" s="4"/>
      <c r="F38119" s="5"/>
    </row>
    <row r="38120" spans="5:6" ht="15">
      <c r="E38120" s="4"/>
      <c r="F38120" s="5"/>
    </row>
    <row r="38121" spans="5:6" ht="15">
      <c r="E38121" s="4"/>
      <c r="F38121" s="5"/>
    </row>
    <row r="38122" spans="5:6" ht="15">
      <c r="E38122" s="4"/>
      <c r="F38122" s="5"/>
    </row>
    <row r="38123" spans="5:6" ht="15">
      <c r="E38123" s="4"/>
      <c r="F38123" s="5"/>
    </row>
    <row r="38124" spans="5:6" ht="15">
      <c r="E38124" s="4"/>
      <c r="F38124" s="5"/>
    </row>
    <row r="38125" spans="5:6" ht="15">
      <c r="E38125" s="4"/>
      <c r="F38125" s="5"/>
    </row>
    <row r="38126" spans="5:6" ht="15">
      <c r="E38126" s="4"/>
      <c r="F38126" s="5"/>
    </row>
    <row r="38127" spans="5:6" ht="15">
      <c r="E38127" s="4"/>
      <c r="F38127" s="5"/>
    </row>
    <row r="38128" spans="5:6" ht="15">
      <c r="E38128" s="4"/>
      <c r="F38128" s="5"/>
    </row>
    <row r="38129" spans="5:6" ht="15">
      <c r="E38129" s="4"/>
      <c r="F38129" s="5"/>
    </row>
    <row r="38130" spans="5:6" ht="15">
      <c r="E38130" s="4"/>
      <c r="F38130" s="5"/>
    </row>
    <row r="38131" spans="5:6" ht="15">
      <c r="E38131" s="4"/>
      <c r="F38131" s="5"/>
    </row>
    <row r="38132" spans="5:6" ht="15">
      <c r="E38132" s="4"/>
      <c r="F38132" s="5"/>
    </row>
    <row r="38133" spans="5:6" ht="15">
      <c r="E38133" s="4"/>
      <c r="F38133" s="5"/>
    </row>
    <row r="38134" spans="5:6" ht="15">
      <c r="E38134" s="4"/>
      <c r="F38134" s="5"/>
    </row>
    <row r="38135" spans="5:6" ht="15">
      <c r="E38135" s="4"/>
      <c r="F38135" s="5"/>
    </row>
    <row r="38136" spans="5:6" ht="15">
      <c r="E38136" s="4"/>
      <c r="F38136" s="5"/>
    </row>
    <row r="38137" spans="5:6" ht="15">
      <c r="E38137" s="4"/>
      <c r="F38137" s="5"/>
    </row>
    <row r="38138" spans="5:6" ht="15">
      <c r="E38138" s="4"/>
      <c r="F38138" s="5"/>
    </row>
    <row r="38139" spans="5:6" ht="15">
      <c r="E38139" s="4"/>
      <c r="F38139" s="5"/>
    </row>
    <row r="38140" spans="5:6" ht="15">
      <c r="E38140" s="4"/>
      <c r="F38140" s="5"/>
    </row>
    <row r="38141" spans="5:6" ht="15">
      <c r="E38141" s="4"/>
      <c r="F38141" s="5"/>
    </row>
    <row r="38142" spans="5:6" ht="15">
      <c r="E38142" s="4"/>
      <c r="F38142" s="5"/>
    </row>
    <row r="38143" spans="5:6" ht="15">
      <c r="E38143" s="4"/>
      <c r="F38143" s="5"/>
    </row>
    <row r="38144" spans="5:6" ht="15">
      <c r="E38144" s="4"/>
      <c r="F38144" s="5"/>
    </row>
    <row r="38145" spans="5:6" ht="15">
      <c r="E38145" s="4"/>
      <c r="F38145" s="5"/>
    </row>
    <row r="38146" spans="5:6" ht="15">
      <c r="E38146" s="4"/>
      <c r="F38146" s="5"/>
    </row>
    <row r="38147" spans="5:6" ht="15">
      <c r="E38147" s="4"/>
      <c r="F38147" s="5"/>
    </row>
    <row r="38148" spans="5:6" ht="15">
      <c r="E38148" s="4"/>
      <c r="F38148" s="5"/>
    </row>
    <row r="38149" spans="5:6" ht="15">
      <c r="E38149" s="4"/>
      <c r="F38149" s="5"/>
    </row>
    <row r="38150" spans="5:6" ht="15">
      <c r="E38150" s="4"/>
      <c r="F38150" s="5"/>
    </row>
    <row r="38151" spans="5:6" ht="15">
      <c r="E38151" s="4"/>
      <c r="F38151" s="5"/>
    </row>
    <row r="38152" spans="5:6" ht="15">
      <c r="E38152" s="4"/>
      <c r="F38152" s="5"/>
    </row>
    <row r="38153" spans="5:6" ht="15">
      <c r="E38153" s="4"/>
      <c r="F38153" s="5"/>
    </row>
    <row r="38154" spans="5:6" ht="15">
      <c r="E38154" s="4"/>
      <c r="F38154" s="5"/>
    </row>
    <row r="38155" spans="5:6" ht="15">
      <c r="E38155" s="4"/>
      <c r="F38155" s="5"/>
    </row>
    <row r="38156" spans="5:6" ht="15">
      <c r="E38156" s="4"/>
      <c r="F38156" s="5"/>
    </row>
    <row r="38157" spans="5:6" ht="15">
      <c r="E38157" s="4"/>
      <c r="F38157" s="5"/>
    </row>
    <row r="38158" spans="5:6" ht="15">
      <c r="E38158" s="4"/>
      <c r="F38158" s="5"/>
    </row>
    <row r="38159" spans="5:6" ht="15">
      <c r="E38159" s="4"/>
      <c r="F38159" s="5"/>
    </row>
    <row r="38160" spans="5:6" ht="15">
      <c r="E38160" s="4"/>
      <c r="F38160" s="5"/>
    </row>
    <row r="38161" spans="5:6" ht="15">
      <c r="E38161" s="4"/>
      <c r="F38161" s="5"/>
    </row>
    <row r="38162" spans="5:6" ht="15">
      <c r="E38162" s="4"/>
      <c r="F38162" s="5"/>
    </row>
    <row r="38163" spans="5:6" ht="15">
      <c r="E38163" s="4"/>
      <c r="F38163" s="5"/>
    </row>
    <row r="38164" spans="5:6" ht="15">
      <c r="E38164" s="4"/>
      <c r="F38164" s="5"/>
    </row>
    <row r="38165" spans="5:6" ht="15">
      <c r="E38165" s="4"/>
      <c r="F38165" s="5"/>
    </row>
    <row r="38166" spans="5:6" ht="15">
      <c r="E38166" s="4"/>
      <c r="F38166" s="5"/>
    </row>
    <row r="38167" spans="5:6" ht="15">
      <c r="E38167" s="4"/>
      <c r="F38167" s="5"/>
    </row>
    <row r="38168" spans="5:6" ht="15">
      <c r="E38168" s="4"/>
      <c r="F38168" s="5"/>
    </row>
    <row r="38169" spans="5:6" ht="15">
      <c r="E38169" s="4"/>
      <c r="F38169" s="5"/>
    </row>
    <row r="38170" spans="5:6" ht="15">
      <c r="E38170" s="4"/>
      <c r="F38170" s="5"/>
    </row>
    <row r="38171" spans="5:6" ht="15">
      <c r="E38171" s="4"/>
      <c r="F38171" s="5"/>
    </row>
    <row r="38172" spans="5:6" ht="15">
      <c r="E38172" s="4"/>
      <c r="F38172" s="5"/>
    </row>
    <row r="38173" spans="5:6" ht="15">
      <c r="E38173" s="4"/>
      <c r="F38173" s="5"/>
    </row>
    <row r="38174" spans="5:6" ht="15">
      <c r="E38174" s="4"/>
      <c r="F38174" s="5"/>
    </row>
    <row r="38175" spans="5:6" ht="15">
      <c r="E38175" s="4"/>
      <c r="F38175" s="5"/>
    </row>
    <row r="38176" spans="5:6" ht="15">
      <c r="E38176" s="4"/>
      <c r="F38176" s="5"/>
    </row>
    <row r="38177" spans="5:6" ht="15">
      <c r="E38177" s="4"/>
      <c r="F38177" s="5"/>
    </row>
    <row r="38178" spans="5:6" ht="15">
      <c r="E38178" s="4"/>
      <c r="F38178" s="5"/>
    </row>
    <row r="38179" spans="5:6" ht="15">
      <c r="E38179" s="4"/>
      <c r="F38179" s="5"/>
    </row>
    <row r="38180" spans="5:6" ht="15">
      <c r="E38180" s="4"/>
      <c r="F38180" s="5"/>
    </row>
    <row r="38181" spans="5:6" ht="15">
      <c r="E38181" s="4"/>
      <c r="F38181" s="5"/>
    </row>
    <row r="38182" spans="5:6" ht="15">
      <c r="E38182" s="4"/>
      <c r="F38182" s="5"/>
    </row>
    <row r="38183" spans="5:6" ht="15">
      <c r="E38183" s="4"/>
      <c r="F38183" s="5"/>
    </row>
    <row r="38184" spans="5:6" ht="15">
      <c r="E38184" s="4"/>
      <c r="F38184" s="5"/>
    </row>
    <row r="38185" spans="5:6" ht="15">
      <c r="E38185" s="4"/>
      <c r="F38185" s="5"/>
    </row>
    <row r="38186" spans="5:6" ht="15">
      <c r="E38186" s="4"/>
      <c r="F38186" s="5"/>
    </row>
    <row r="38187" spans="5:6" ht="15">
      <c r="E38187" s="4"/>
      <c r="F38187" s="5"/>
    </row>
    <row r="38188" spans="5:6" ht="15">
      <c r="E38188" s="4"/>
      <c r="F38188" s="5"/>
    </row>
    <row r="38189" spans="5:6" ht="15">
      <c r="E38189" s="4"/>
      <c r="F38189" s="5"/>
    </row>
    <row r="38190" spans="5:6" ht="15">
      <c r="E38190" s="4"/>
      <c r="F38190" s="5"/>
    </row>
    <row r="38191" spans="5:6" ht="15">
      <c r="E38191" s="4"/>
      <c r="F38191" s="5"/>
    </row>
    <row r="38192" spans="5:6" ht="15">
      <c r="E38192" s="4"/>
      <c r="F38192" s="5"/>
    </row>
    <row r="38193" spans="5:6" ht="15">
      <c r="E38193" s="4"/>
      <c r="F38193" s="5"/>
    </row>
    <row r="38194" spans="5:6" ht="15">
      <c r="E38194" s="4"/>
      <c r="F38194" s="5"/>
    </row>
    <row r="38195" spans="5:6" ht="15">
      <c r="E38195" s="4"/>
      <c r="F38195" s="5"/>
    </row>
    <row r="38196" spans="5:6" ht="15">
      <c r="E38196" s="4"/>
      <c r="F38196" s="5"/>
    </row>
    <row r="38197" spans="5:6" ht="15">
      <c r="E38197" s="4"/>
      <c r="F38197" s="5"/>
    </row>
    <row r="38198" spans="5:6" ht="15">
      <c r="E38198" s="4"/>
      <c r="F38198" s="5"/>
    </row>
    <row r="38199" spans="5:6" ht="15">
      <c r="E38199" s="4"/>
      <c r="F38199" s="5"/>
    </row>
    <row r="38200" spans="5:6" ht="15">
      <c r="E38200" s="4"/>
      <c r="F38200" s="5"/>
    </row>
    <row r="38201" spans="5:6" ht="15">
      <c r="E38201" s="4"/>
      <c r="F38201" s="5"/>
    </row>
    <row r="38202" spans="5:6" ht="15">
      <c r="E38202" s="4"/>
      <c r="F38202" s="5"/>
    </row>
    <row r="38203" spans="5:6" ht="15">
      <c r="E38203" s="4"/>
      <c r="F38203" s="5"/>
    </row>
    <row r="38204" spans="5:6" ht="15">
      <c r="E38204" s="4"/>
      <c r="F38204" s="5"/>
    </row>
    <row r="38205" spans="5:6" ht="15">
      <c r="E38205" s="4"/>
      <c r="F38205" s="5"/>
    </row>
    <row r="38206" spans="5:6" ht="15">
      <c r="E38206" s="4"/>
      <c r="F38206" s="5"/>
    </row>
    <row r="38207" spans="5:6" ht="15">
      <c r="E38207" s="4"/>
      <c r="F38207" s="5"/>
    </row>
    <row r="38208" spans="5:6" ht="15">
      <c r="E38208" s="4"/>
      <c r="F38208" s="5"/>
    </row>
    <row r="38209" spans="5:6" ht="15">
      <c r="E38209" s="4"/>
      <c r="F38209" s="5"/>
    </row>
    <row r="38210" spans="5:6" ht="15">
      <c r="E38210" s="4"/>
      <c r="F38210" s="5"/>
    </row>
    <row r="38211" spans="5:6" ht="15">
      <c r="E38211" s="4"/>
      <c r="F38211" s="5"/>
    </row>
    <row r="38212" spans="5:6" ht="15">
      <c r="E38212" s="4"/>
      <c r="F38212" s="5"/>
    </row>
    <row r="38213" spans="5:6" ht="15">
      <c r="E38213" s="4"/>
      <c r="F38213" s="5"/>
    </row>
    <row r="38214" spans="5:6" ht="15">
      <c r="E38214" s="4"/>
      <c r="F38214" s="5"/>
    </row>
    <row r="38215" spans="5:6" ht="15">
      <c r="E38215" s="4"/>
      <c r="F38215" s="5"/>
    </row>
    <row r="38216" spans="5:6" ht="15">
      <c r="E38216" s="4"/>
      <c r="F38216" s="5"/>
    </row>
    <row r="38217" spans="5:6" ht="15">
      <c r="E38217" s="4"/>
      <c r="F38217" s="5"/>
    </row>
    <row r="38218" spans="5:6" ht="15">
      <c r="E38218" s="4"/>
      <c r="F38218" s="5"/>
    </row>
    <row r="38219" spans="5:6" ht="15">
      <c r="E38219" s="4"/>
      <c r="F38219" s="5"/>
    </row>
    <row r="38220" spans="5:6" ht="15">
      <c r="E38220" s="4"/>
      <c r="F38220" s="5"/>
    </row>
    <row r="38221" spans="5:6" ht="15">
      <c r="E38221" s="4"/>
      <c r="F38221" s="5"/>
    </row>
    <row r="38222" spans="5:6" ht="15">
      <c r="E38222" s="4"/>
      <c r="F38222" s="5"/>
    </row>
    <row r="38223" spans="5:6" ht="15">
      <c r="E38223" s="4"/>
      <c r="F38223" s="5"/>
    </row>
    <row r="38224" spans="5:6" ht="15">
      <c r="E38224" s="4"/>
      <c r="F38224" s="5"/>
    </row>
    <row r="38225" spans="5:6" ht="15">
      <c r="E38225" s="4"/>
      <c r="F38225" s="5"/>
    </row>
    <row r="38226" spans="5:6" ht="15">
      <c r="E38226" s="4"/>
      <c r="F38226" s="5"/>
    </row>
    <row r="38227" spans="5:6" ht="15">
      <c r="E38227" s="4"/>
      <c r="F38227" s="5"/>
    </row>
    <row r="38228" spans="5:6" ht="15">
      <c r="E38228" s="4"/>
      <c r="F38228" s="5"/>
    </row>
    <row r="38229" spans="5:6" ht="15">
      <c r="E38229" s="4"/>
      <c r="F38229" s="5"/>
    </row>
    <row r="38230" spans="5:6" ht="15">
      <c r="E38230" s="4"/>
      <c r="F38230" s="5"/>
    </row>
    <row r="38231" spans="5:6" ht="15">
      <c r="E38231" s="4"/>
      <c r="F38231" s="5"/>
    </row>
    <row r="38232" spans="5:6" ht="15">
      <c r="E38232" s="4"/>
      <c r="F38232" s="5"/>
    </row>
    <row r="38233" spans="5:6" ht="15">
      <c r="E38233" s="4"/>
      <c r="F38233" s="5"/>
    </row>
    <row r="38234" spans="5:6" ht="15">
      <c r="E38234" s="4"/>
      <c r="F38234" s="5"/>
    </row>
    <row r="38235" spans="5:6" ht="15">
      <c r="E38235" s="4"/>
      <c r="F38235" s="5"/>
    </row>
    <row r="38236" spans="5:6" ht="15">
      <c r="E38236" s="4"/>
      <c r="F38236" s="5"/>
    </row>
    <row r="38237" spans="5:6" ht="15">
      <c r="E38237" s="4"/>
      <c r="F38237" s="5"/>
    </row>
    <row r="38238" spans="5:6" ht="15">
      <c r="E38238" s="4"/>
      <c r="F38238" s="5"/>
    </row>
    <row r="38239" spans="5:6" ht="15">
      <c r="E38239" s="4"/>
      <c r="F38239" s="5"/>
    </row>
    <row r="38240" spans="5:6" ht="15">
      <c r="E38240" s="4"/>
      <c r="F38240" s="5"/>
    </row>
    <row r="38241" spans="5:6" ht="15">
      <c r="E38241" s="4"/>
      <c r="F38241" s="5"/>
    </row>
    <row r="38242" spans="5:6" ht="15">
      <c r="E38242" s="4"/>
      <c r="F38242" s="5"/>
    </row>
    <row r="38243" spans="5:6" ht="15">
      <c r="E38243" s="4"/>
      <c r="F38243" s="5"/>
    </row>
    <row r="38244" spans="5:6" ht="15">
      <c r="E38244" s="4"/>
      <c r="F38244" s="5"/>
    </row>
    <row r="38245" spans="5:6" ht="15">
      <c r="E38245" s="4"/>
      <c r="F38245" s="5"/>
    </row>
    <row r="38246" spans="5:6" ht="15">
      <c r="E38246" s="4"/>
      <c r="F38246" s="5"/>
    </row>
    <row r="38247" spans="5:6" ht="15">
      <c r="E38247" s="4"/>
      <c r="F38247" s="5"/>
    </row>
    <row r="38248" spans="5:6" ht="15">
      <c r="E38248" s="4"/>
      <c r="F38248" s="5"/>
    </row>
    <row r="38249" spans="5:6" ht="15">
      <c r="E38249" s="4"/>
      <c r="F38249" s="5"/>
    </row>
    <row r="38250" spans="5:6" ht="15">
      <c r="E38250" s="4"/>
      <c r="F38250" s="5"/>
    </row>
    <row r="38251" spans="5:6" ht="15">
      <c r="E38251" s="4"/>
      <c r="F38251" s="5"/>
    </row>
    <row r="38252" spans="5:6" ht="15">
      <c r="E38252" s="4"/>
      <c r="F38252" s="5"/>
    </row>
    <row r="38253" spans="5:6" ht="15">
      <c r="E38253" s="4"/>
      <c r="F38253" s="5"/>
    </row>
    <row r="38254" spans="5:6" ht="15">
      <c r="E38254" s="4"/>
      <c r="F38254" s="5"/>
    </row>
    <row r="38255" spans="5:6" ht="15">
      <c r="E38255" s="4"/>
      <c r="F38255" s="5"/>
    </row>
    <row r="38256" spans="5:6" ht="15">
      <c r="E38256" s="4"/>
      <c r="F38256" s="5"/>
    </row>
    <row r="38257" spans="5:6" ht="15">
      <c r="E38257" s="4"/>
      <c r="F38257" s="5"/>
    </row>
    <row r="38258" spans="5:6" ht="15">
      <c r="E38258" s="4"/>
      <c r="F38258" s="5"/>
    </row>
    <row r="38259" spans="5:6" ht="15">
      <c r="E38259" s="4"/>
      <c r="F38259" s="5"/>
    </row>
    <row r="38260" spans="5:6" ht="15">
      <c r="E38260" s="4"/>
      <c r="F38260" s="5"/>
    </row>
    <row r="38261" spans="5:6" ht="15">
      <c r="E38261" s="4"/>
      <c r="F38261" s="5"/>
    </row>
    <row r="38262" spans="5:6" ht="15">
      <c r="E38262" s="4"/>
      <c r="F38262" s="5"/>
    </row>
    <row r="38263" spans="5:6" ht="15">
      <c r="E38263" s="4"/>
      <c r="F38263" s="5"/>
    </row>
    <row r="38264" spans="5:6" ht="15">
      <c r="E38264" s="4"/>
      <c r="F38264" s="5"/>
    </row>
    <row r="38265" spans="5:6" ht="15">
      <c r="E38265" s="4"/>
      <c r="F38265" s="5"/>
    </row>
    <row r="38266" spans="5:6" ht="15">
      <c r="E38266" s="4"/>
      <c r="F38266" s="5"/>
    </row>
    <row r="38267" spans="5:6" ht="15">
      <c r="E38267" s="4"/>
      <c r="F38267" s="5"/>
    </row>
    <row r="38268" spans="5:6" ht="15">
      <c r="E38268" s="4"/>
      <c r="F38268" s="5"/>
    </row>
    <row r="38269" spans="5:6" ht="15">
      <c r="E38269" s="4"/>
      <c r="F38269" s="5"/>
    </row>
    <row r="38270" spans="5:6" ht="15">
      <c r="E38270" s="4"/>
      <c r="F38270" s="5"/>
    </row>
    <row r="38271" spans="5:6" ht="15">
      <c r="E38271" s="4"/>
      <c r="F38271" s="5"/>
    </row>
    <row r="38272" spans="5:6" ht="15">
      <c r="E38272" s="4"/>
      <c r="F38272" s="5"/>
    </row>
    <row r="38273" spans="5:6" ht="15">
      <c r="E38273" s="4"/>
      <c r="F38273" s="5"/>
    </row>
    <row r="38274" spans="5:6" ht="15">
      <c r="E38274" s="4"/>
      <c r="F38274" s="5"/>
    </row>
    <row r="38275" spans="5:6" ht="15">
      <c r="E38275" s="4"/>
      <c r="F38275" s="5"/>
    </row>
    <row r="38276" spans="5:6" ht="15">
      <c r="E38276" s="4"/>
      <c r="F38276" s="5"/>
    </row>
    <row r="38277" spans="5:6" ht="15">
      <c r="E38277" s="4"/>
      <c r="F38277" s="5"/>
    </row>
    <row r="38278" spans="5:6" ht="15">
      <c r="E38278" s="4"/>
      <c r="F38278" s="5"/>
    </row>
    <row r="38279" spans="5:6" ht="15">
      <c r="E38279" s="4"/>
      <c r="F38279" s="5"/>
    </row>
    <row r="38280" spans="5:6" ht="15">
      <c r="E38280" s="4"/>
      <c r="F38280" s="5"/>
    </row>
    <row r="38281" spans="5:6" ht="15">
      <c r="E38281" s="4"/>
      <c r="F38281" s="5"/>
    </row>
    <row r="38282" spans="5:6" ht="15">
      <c r="E38282" s="4"/>
      <c r="F38282" s="5"/>
    </row>
    <row r="38283" spans="5:6" ht="15">
      <c r="E38283" s="4"/>
      <c r="F38283" s="5"/>
    </row>
    <row r="38284" spans="5:6" ht="15">
      <c r="E38284" s="4"/>
      <c r="F38284" s="5"/>
    </row>
    <row r="38285" spans="5:6" ht="15">
      <c r="E38285" s="4"/>
      <c r="F38285" s="5"/>
    </row>
    <row r="38286" spans="5:6" ht="15">
      <c r="E38286" s="4"/>
      <c r="F38286" s="5"/>
    </row>
    <row r="38287" spans="5:6" ht="15">
      <c r="E38287" s="4"/>
      <c r="F38287" s="5"/>
    </row>
    <row r="38288" spans="5:6" ht="15">
      <c r="E38288" s="4"/>
      <c r="F38288" s="5"/>
    </row>
    <row r="38289" spans="5:6" ht="15">
      <c r="E38289" s="4"/>
      <c r="F38289" s="5"/>
    </row>
    <row r="38290" spans="5:6" ht="15">
      <c r="E38290" s="4"/>
      <c r="F38290" s="5"/>
    </row>
    <row r="38291" spans="5:6" ht="15">
      <c r="E38291" s="4"/>
      <c r="F38291" s="5"/>
    </row>
    <row r="38292" spans="5:6" ht="15">
      <c r="E38292" s="4"/>
      <c r="F38292" s="5"/>
    </row>
    <row r="38293" spans="5:6" ht="15">
      <c r="E38293" s="4"/>
      <c r="F38293" s="5"/>
    </row>
    <row r="38294" spans="5:6" ht="15">
      <c r="E38294" s="4"/>
      <c r="F38294" s="5"/>
    </row>
    <row r="38295" spans="5:6" ht="15">
      <c r="E38295" s="4"/>
      <c r="F38295" s="5"/>
    </row>
    <row r="38296" spans="5:6" ht="15">
      <c r="E38296" s="4"/>
      <c r="F38296" s="5"/>
    </row>
    <row r="38297" spans="5:6" ht="15">
      <c r="E38297" s="4"/>
      <c r="F38297" s="5"/>
    </row>
    <row r="38298" spans="5:6" ht="15">
      <c r="E38298" s="4"/>
      <c r="F38298" s="5"/>
    </row>
    <row r="38299" spans="5:6" ht="15">
      <c r="E38299" s="4"/>
      <c r="F38299" s="5"/>
    </row>
    <row r="38300" spans="5:6" ht="15">
      <c r="E38300" s="4"/>
      <c r="F38300" s="5"/>
    </row>
    <row r="38301" spans="5:6" ht="15">
      <c r="E38301" s="4"/>
      <c r="F38301" s="5"/>
    </row>
    <row r="38302" spans="5:6" ht="15">
      <c r="E38302" s="4"/>
      <c r="F38302" s="5"/>
    </row>
    <row r="38303" spans="5:6" ht="15">
      <c r="E38303" s="4"/>
      <c r="F38303" s="5"/>
    </row>
    <row r="38304" spans="5:6" ht="15">
      <c r="E38304" s="4"/>
      <c r="F38304" s="5"/>
    </row>
    <row r="38305" spans="5:6" ht="15">
      <c r="E38305" s="4"/>
      <c r="F38305" s="5"/>
    </row>
    <row r="38306" spans="5:6" ht="15">
      <c r="E38306" s="4"/>
      <c r="F38306" s="5"/>
    </row>
    <row r="38307" spans="5:6" ht="15">
      <c r="E38307" s="4"/>
      <c r="F38307" s="5"/>
    </row>
    <row r="38308" spans="5:6" ht="15">
      <c r="E38308" s="4"/>
      <c r="F38308" s="5"/>
    </row>
    <row r="38309" spans="5:6" ht="15">
      <c r="E38309" s="4"/>
      <c r="F38309" s="5"/>
    </row>
    <row r="38310" spans="5:6" ht="15">
      <c r="E38310" s="4"/>
      <c r="F38310" s="5"/>
    </row>
    <row r="38311" spans="5:6" ht="15">
      <c r="E38311" s="4"/>
      <c r="F38311" s="5"/>
    </row>
    <row r="38312" spans="5:6" ht="15">
      <c r="E38312" s="4"/>
      <c r="F38312" s="5"/>
    </row>
    <row r="38313" spans="5:6" ht="15">
      <c r="E38313" s="4"/>
      <c r="F38313" s="5"/>
    </row>
    <row r="38314" spans="5:6" ht="15">
      <c r="E38314" s="4"/>
      <c r="F38314" s="5"/>
    </row>
    <row r="38315" spans="5:6" ht="15">
      <c r="E38315" s="4"/>
      <c r="F38315" s="5"/>
    </row>
    <row r="38316" spans="5:6" ht="15">
      <c r="E38316" s="4"/>
      <c r="F38316" s="5"/>
    </row>
    <row r="38317" spans="5:6" ht="15">
      <c r="E38317" s="4"/>
      <c r="F38317" s="5"/>
    </row>
    <row r="38318" spans="5:6" ht="15">
      <c r="E38318" s="4"/>
      <c r="F38318" s="5"/>
    </row>
    <row r="38319" spans="5:6" ht="15">
      <c r="E38319" s="4"/>
      <c r="F38319" s="5"/>
    </row>
    <row r="38320" spans="5:6" ht="15">
      <c r="E38320" s="4"/>
      <c r="F38320" s="5"/>
    </row>
    <row r="38321" spans="5:6" ht="15">
      <c r="E38321" s="4"/>
      <c r="F38321" s="5"/>
    </row>
    <row r="38322" spans="5:6" ht="15">
      <c r="E38322" s="4"/>
      <c r="F38322" s="5"/>
    </row>
    <row r="38323" spans="5:6" ht="15">
      <c r="E38323" s="4"/>
      <c r="F38323" s="5"/>
    </row>
    <row r="38324" spans="5:6" ht="15">
      <c r="E38324" s="4"/>
      <c r="F38324" s="5"/>
    </row>
    <row r="38325" spans="5:6" ht="15">
      <c r="E38325" s="4"/>
      <c r="F38325" s="5"/>
    </row>
    <row r="38326" spans="5:6" ht="15">
      <c r="E38326" s="4"/>
      <c r="F38326" s="5"/>
    </row>
    <row r="38327" spans="5:6" ht="15">
      <c r="E38327" s="4"/>
      <c r="F38327" s="5"/>
    </row>
    <row r="38328" spans="5:6" ht="15">
      <c r="E38328" s="4"/>
      <c r="F38328" s="5"/>
    </row>
    <row r="38329" spans="5:6" ht="15">
      <c r="E38329" s="4"/>
      <c r="F38329" s="5"/>
    </row>
    <row r="38330" spans="5:6" ht="15">
      <c r="E38330" s="4"/>
      <c r="F38330" s="5"/>
    </row>
    <row r="38331" spans="5:6" ht="15">
      <c r="E38331" s="4"/>
      <c r="F38331" s="5"/>
    </row>
    <row r="38332" spans="5:6" ht="15">
      <c r="E38332" s="4"/>
      <c r="F38332" s="5"/>
    </row>
    <row r="38333" spans="5:6" ht="15">
      <c r="E38333" s="4"/>
      <c r="F38333" s="5"/>
    </row>
    <row r="38334" spans="5:6" ht="15">
      <c r="E38334" s="4"/>
      <c r="F38334" s="5"/>
    </row>
    <row r="38335" spans="5:6" ht="15">
      <c r="E38335" s="4"/>
      <c r="F38335" s="5"/>
    </row>
    <row r="38336" spans="5:6" ht="15">
      <c r="E38336" s="4"/>
      <c r="F38336" s="5"/>
    </row>
    <row r="38337" spans="5:6" ht="15">
      <c r="E38337" s="4"/>
      <c r="F38337" s="5"/>
    </row>
    <row r="38338" spans="5:6" ht="15">
      <c r="E38338" s="4"/>
      <c r="F38338" s="5"/>
    </row>
    <row r="38339" spans="5:6" ht="15">
      <c r="E38339" s="4"/>
      <c r="F38339" s="5"/>
    </row>
    <row r="38340" spans="5:6" ht="15">
      <c r="E38340" s="4"/>
      <c r="F38340" s="5"/>
    </row>
    <row r="38341" spans="5:6" ht="15">
      <c r="E38341" s="4"/>
      <c r="F38341" s="5"/>
    </row>
    <row r="38342" spans="5:6" ht="15">
      <c r="E38342" s="4"/>
      <c r="F38342" s="5"/>
    </row>
    <row r="38343" spans="5:6" ht="15">
      <c r="E38343" s="4"/>
      <c r="F38343" s="5"/>
    </row>
    <row r="38344" spans="5:6" ht="15">
      <c r="E38344" s="4"/>
      <c r="F38344" s="5"/>
    </row>
    <row r="38345" spans="5:6" ht="15">
      <c r="E38345" s="4"/>
      <c r="F38345" s="5"/>
    </row>
    <row r="38346" spans="5:6" ht="15">
      <c r="E38346" s="4"/>
      <c r="F38346" s="5"/>
    </row>
    <row r="38347" spans="5:6" ht="15">
      <c r="E38347" s="4"/>
      <c r="F38347" s="5"/>
    </row>
    <row r="38348" spans="5:6" ht="15">
      <c r="E38348" s="4"/>
      <c r="F38348" s="5"/>
    </row>
    <row r="38349" spans="5:6" ht="15">
      <c r="E38349" s="4"/>
      <c r="F38349" s="5"/>
    </row>
    <row r="38350" spans="5:6" ht="15">
      <c r="E38350" s="4"/>
      <c r="F38350" s="5"/>
    </row>
    <row r="38351" spans="5:6" ht="15">
      <c r="E38351" s="4"/>
      <c r="F38351" s="5"/>
    </row>
    <row r="38352" spans="5:6" ht="15">
      <c r="E38352" s="4"/>
      <c r="F38352" s="5"/>
    </row>
    <row r="38353" spans="5:6" ht="15">
      <c r="E38353" s="4"/>
      <c r="F38353" s="5"/>
    </row>
    <row r="38354" spans="5:6" ht="15">
      <c r="E38354" s="4"/>
      <c r="F38354" s="5"/>
    </row>
    <row r="38355" spans="5:6" ht="15">
      <c r="E38355" s="4"/>
      <c r="F38355" s="5"/>
    </row>
    <row r="38356" spans="5:6" ht="15">
      <c r="E38356" s="4"/>
      <c r="F38356" s="5"/>
    </row>
    <row r="38357" spans="5:6" ht="15">
      <c r="E38357" s="4"/>
      <c r="F38357" s="5"/>
    </row>
    <row r="38358" spans="5:6" ht="15">
      <c r="E38358" s="4"/>
      <c r="F38358" s="5"/>
    </row>
    <row r="38359" spans="5:6" ht="15">
      <c r="E38359" s="4"/>
      <c r="F38359" s="5"/>
    </row>
    <row r="38360" spans="5:6" ht="15">
      <c r="E38360" s="4"/>
      <c r="F38360" s="5"/>
    </row>
    <row r="38361" spans="5:6" ht="15">
      <c r="E38361" s="4"/>
      <c r="F38361" s="5"/>
    </row>
    <row r="38362" spans="5:6" ht="15">
      <c r="E38362" s="4"/>
      <c r="F38362" s="5"/>
    </row>
    <row r="38363" spans="5:6" ht="15">
      <c r="E38363" s="4"/>
      <c r="F38363" s="5"/>
    </row>
    <row r="38364" spans="5:6" ht="15">
      <c r="E38364" s="4"/>
      <c r="F38364" s="5"/>
    </row>
    <row r="38365" spans="5:6" ht="15">
      <c r="E38365" s="4"/>
      <c r="F38365" s="5"/>
    </row>
    <row r="38366" spans="5:6" ht="15">
      <c r="E38366" s="4"/>
      <c r="F38366" s="5"/>
    </row>
    <row r="38367" spans="5:6" ht="15">
      <c r="E38367" s="4"/>
      <c r="F38367" s="5"/>
    </row>
    <row r="38368" spans="5:6" ht="15">
      <c r="E38368" s="4"/>
      <c r="F38368" s="5"/>
    </row>
    <row r="38369" spans="5:6" ht="15">
      <c r="E38369" s="4"/>
      <c r="F38369" s="5"/>
    </row>
    <row r="38370" spans="5:6" ht="15">
      <c r="E38370" s="4"/>
      <c r="F38370" s="5"/>
    </row>
    <row r="38371" spans="5:6" ht="15">
      <c r="E38371" s="4"/>
      <c r="F38371" s="5"/>
    </row>
    <row r="38372" spans="5:6" ht="15">
      <c r="E38372" s="4"/>
      <c r="F38372" s="5"/>
    </row>
    <row r="38373" spans="5:6" ht="15">
      <c r="E38373" s="4"/>
      <c r="F38373" s="5"/>
    </row>
    <row r="38374" spans="5:6" ht="15">
      <c r="E38374" s="4"/>
      <c r="F38374" s="5"/>
    </row>
    <row r="38375" spans="5:6" ht="15">
      <c r="E38375" s="4"/>
      <c r="F38375" s="5"/>
    </row>
    <row r="38376" spans="5:6" ht="15">
      <c r="E38376" s="4"/>
      <c r="F38376" s="5"/>
    </row>
    <row r="38377" spans="5:6" ht="15">
      <c r="E38377" s="4"/>
      <c r="F38377" s="5"/>
    </row>
    <row r="38378" spans="5:6" ht="15">
      <c r="E38378" s="4"/>
      <c r="F38378" s="5"/>
    </row>
    <row r="38379" spans="5:6" ht="15">
      <c r="E38379" s="4"/>
      <c r="F38379" s="5"/>
    </row>
    <row r="38380" spans="5:6" ht="15">
      <c r="E38380" s="4"/>
      <c r="F38380" s="5"/>
    </row>
    <row r="38381" spans="5:6" ht="15">
      <c r="E38381" s="4"/>
      <c r="F38381" s="5"/>
    </row>
    <row r="38382" spans="5:6" ht="15">
      <c r="E38382" s="4"/>
      <c r="F38382" s="5"/>
    </row>
    <row r="38383" spans="5:6" ht="15">
      <c r="E38383" s="4"/>
      <c r="F38383" s="5"/>
    </row>
    <row r="38384" spans="5:6" ht="15">
      <c r="E38384" s="4"/>
      <c r="F38384" s="5"/>
    </row>
    <row r="38385" spans="5:6" ht="15">
      <c r="E38385" s="4"/>
      <c r="F38385" s="5"/>
    </row>
    <row r="38386" spans="5:6" ht="15">
      <c r="E38386" s="4"/>
      <c r="F38386" s="5"/>
    </row>
    <row r="38387" spans="5:6" ht="15">
      <c r="E38387" s="4"/>
      <c r="F38387" s="5"/>
    </row>
    <row r="38388" spans="5:6" ht="15">
      <c r="E38388" s="4"/>
      <c r="F38388" s="5"/>
    </row>
    <row r="38389" spans="5:6" ht="15">
      <c r="E38389" s="4"/>
      <c r="F38389" s="5"/>
    </row>
    <row r="38390" spans="5:6" ht="15">
      <c r="E38390" s="4"/>
      <c r="F38390" s="5"/>
    </row>
    <row r="38391" spans="5:6" ht="15">
      <c r="E38391" s="4"/>
      <c r="F38391" s="5"/>
    </row>
    <row r="38392" spans="5:6" ht="15">
      <c r="E38392" s="4"/>
      <c r="F38392" s="5"/>
    </row>
    <row r="38393" spans="5:6" ht="15">
      <c r="E38393" s="4"/>
      <c r="F38393" s="5"/>
    </row>
    <row r="38394" spans="5:6" ht="15">
      <c r="E38394" s="4"/>
      <c r="F38394" s="5"/>
    </row>
    <row r="38395" spans="5:6" ht="15">
      <c r="E38395" s="4"/>
      <c r="F38395" s="5"/>
    </row>
    <row r="38396" spans="5:6" ht="15">
      <c r="E38396" s="4"/>
      <c r="F38396" s="5"/>
    </row>
    <row r="38397" spans="5:6" ht="15">
      <c r="E38397" s="4"/>
      <c r="F38397" s="5"/>
    </row>
    <row r="38398" spans="5:6" ht="15">
      <c r="E38398" s="4"/>
      <c r="F38398" s="5"/>
    </row>
    <row r="38399" spans="5:6" ht="15">
      <c r="E38399" s="4"/>
      <c r="F38399" s="5"/>
    </row>
    <row r="38400" spans="5:6" ht="15">
      <c r="E38400" s="4"/>
      <c r="F38400" s="5"/>
    </row>
    <row r="38401" spans="5:6" ht="15">
      <c r="E38401" s="4"/>
      <c r="F38401" s="5"/>
    </row>
    <row r="38402" spans="5:6" ht="15">
      <c r="E38402" s="4"/>
      <c r="F38402" s="5"/>
    </row>
    <row r="38403" spans="5:6" ht="15">
      <c r="E38403" s="4"/>
      <c r="F38403" s="5"/>
    </row>
    <row r="38404" spans="5:6" ht="15">
      <c r="E38404" s="4"/>
      <c r="F38404" s="5"/>
    </row>
    <row r="38405" spans="5:6" ht="15">
      <c r="E38405" s="4"/>
      <c r="F38405" s="5"/>
    </row>
    <row r="38406" spans="5:6" ht="15">
      <c r="E38406" s="4"/>
      <c r="F38406" s="5"/>
    </row>
    <row r="38407" spans="5:6" ht="15">
      <c r="E38407" s="4"/>
      <c r="F38407" s="5"/>
    </row>
    <row r="38408" spans="5:6" ht="15">
      <c r="E38408" s="4"/>
      <c r="F38408" s="5"/>
    </row>
    <row r="38409" spans="5:6" ht="15">
      <c r="E38409" s="4"/>
      <c r="F38409" s="5"/>
    </row>
    <row r="38410" spans="5:6" ht="15">
      <c r="E38410" s="4"/>
      <c r="F38410" s="5"/>
    </row>
    <row r="38411" spans="5:6" ht="15">
      <c r="E38411" s="4"/>
      <c r="F38411" s="5"/>
    </row>
    <row r="38412" spans="5:6" ht="15">
      <c r="E38412" s="4"/>
      <c r="F38412" s="5"/>
    </row>
    <row r="38413" spans="5:6" ht="15">
      <c r="E38413" s="4"/>
      <c r="F38413" s="5"/>
    </row>
    <row r="38414" spans="5:6" ht="15">
      <c r="E38414" s="4"/>
      <c r="F38414" s="5"/>
    </row>
    <row r="38415" spans="5:6" ht="15">
      <c r="E38415" s="4"/>
      <c r="F38415" s="5"/>
    </row>
    <row r="38416" spans="5:6" ht="15">
      <c r="E38416" s="4"/>
      <c r="F38416" s="5"/>
    </row>
    <row r="38417" spans="5:6" ht="15">
      <c r="E38417" s="4"/>
      <c r="F38417" s="5"/>
    </row>
    <row r="38418" spans="5:6" ht="15">
      <c r="E38418" s="4"/>
      <c r="F38418" s="5"/>
    </row>
    <row r="38419" spans="5:6" ht="15">
      <c r="E38419" s="4"/>
      <c r="F38419" s="5"/>
    </row>
    <row r="38420" spans="5:6" ht="15">
      <c r="E38420" s="4"/>
      <c r="F38420" s="5"/>
    </row>
    <row r="38421" spans="5:6" ht="15">
      <c r="E38421" s="4"/>
      <c r="F38421" s="5"/>
    </row>
    <row r="38422" spans="5:6" ht="15">
      <c r="E38422" s="4"/>
      <c r="F38422" s="5"/>
    </row>
    <row r="38423" spans="5:6" ht="15">
      <c r="E38423" s="4"/>
      <c r="F38423" s="5"/>
    </row>
    <row r="38424" spans="5:6" ht="15">
      <c r="E38424" s="4"/>
      <c r="F38424" s="5"/>
    </row>
    <row r="38425" spans="5:6" ht="15">
      <c r="E38425" s="4"/>
      <c r="F38425" s="5"/>
    </row>
    <row r="38426" spans="5:6" ht="15">
      <c r="E38426" s="4"/>
      <c r="F38426" s="5"/>
    </row>
    <row r="38427" spans="5:6" ht="15">
      <c r="E38427" s="4"/>
      <c r="F38427" s="5"/>
    </row>
    <row r="38428" spans="5:6" ht="15">
      <c r="E38428" s="4"/>
      <c r="F38428" s="5"/>
    </row>
    <row r="38429" spans="5:6" ht="15">
      <c r="E38429" s="4"/>
      <c r="F38429" s="5"/>
    </row>
    <row r="38430" spans="5:6" ht="15">
      <c r="E38430" s="4"/>
      <c r="F38430" s="5"/>
    </row>
    <row r="38431" spans="5:6" ht="15">
      <c r="E38431" s="4"/>
      <c r="F38431" s="5"/>
    </row>
    <row r="38432" spans="5:6" ht="15">
      <c r="E38432" s="4"/>
      <c r="F38432" s="5"/>
    </row>
    <row r="38433" spans="5:6" ht="15">
      <c r="E38433" s="4"/>
      <c r="F38433" s="5"/>
    </row>
    <row r="38434" spans="5:6" ht="15">
      <c r="E38434" s="4"/>
      <c r="F38434" s="5"/>
    </row>
    <row r="38435" spans="5:6" ht="15">
      <c r="E38435" s="4"/>
      <c r="F38435" s="5"/>
    </row>
    <row r="38436" spans="5:6" ht="15">
      <c r="E38436" s="4"/>
      <c r="F38436" s="5"/>
    </row>
    <row r="38437" spans="5:6" ht="15">
      <c r="E38437" s="4"/>
      <c r="F38437" s="5"/>
    </row>
    <row r="38438" spans="5:6" ht="15">
      <c r="E38438" s="4"/>
      <c r="F38438" s="5"/>
    </row>
    <row r="38439" spans="5:6" ht="15">
      <c r="E38439" s="4"/>
      <c r="F38439" s="5"/>
    </row>
    <row r="38440" spans="5:6" ht="15">
      <c r="E38440" s="4"/>
      <c r="F38440" s="5"/>
    </row>
    <row r="38441" spans="5:6" ht="15">
      <c r="E38441" s="4"/>
      <c r="F38441" s="5"/>
    </row>
    <row r="38442" spans="5:6" ht="15">
      <c r="E38442" s="4"/>
      <c r="F38442" s="5"/>
    </row>
    <row r="38443" spans="5:6" ht="15">
      <c r="E38443" s="4"/>
      <c r="F38443" s="5"/>
    </row>
    <row r="38444" spans="5:6" ht="15">
      <c r="E38444" s="4"/>
      <c r="F38444" s="5"/>
    </row>
    <row r="38445" spans="5:6" ht="15">
      <c r="E38445" s="4"/>
      <c r="F38445" s="5"/>
    </row>
    <row r="38446" spans="5:6" ht="15">
      <c r="E38446" s="4"/>
      <c r="F38446" s="5"/>
    </row>
    <row r="38447" spans="5:6" ht="15">
      <c r="E38447" s="4"/>
      <c r="F38447" s="5"/>
    </row>
    <row r="38448" spans="5:6" ht="15">
      <c r="E38448" s="4"/>
      <c r="F38448" s="5"/>
    </row>
    <row r="38449" spans="5:6" ht="15">
      <c r="E38449" s="4"/>
      <c r="F38449" s="5"/>
    </row>
    <row r="38450" spans="5:6" ht="15">
      <c r="E38450" s="4"/>
      <c r="F38450" s="5"/>
    </row>
    <row r="38451" spans="5:6" ht="15">
      <c r="E38451" s="4"/>
      <c r="F38451" s="5"/>
    </row>
    <row r="38452" spans="5:6" ht="15">
      <c r="E38452" s="4"/>
      <c r="F38452" s="5"/>
    </row>
    <row r="38453" spans="5:6" ht="15">
      <c r="E38453" s="4"/>
      <c r="F38453" s="5"/>
    </row>
    <row r="38454" spans="5:6" ht="15">
      <c r="E38454" s="4"/>
      <c r="F38454" s="5"/>
    </row>
    <row r="38455" spans="5:6" ht="15">
      <c r="E38455" s="4"/>
      <c r="F38455" s="5"/>
    </row>
    <row r="38456" spans="5:6" ht="15">
      <c r="E38456" s="4"/>
      <c r="F38456" s="5"/>
    </row>
    <row r="38457" spans="5:6" ht="15">
      <c r="E38457" s="4"/>
      <c r="F38457" s="5"/>
    </row>
    <row r="38458" spans="5:6" ht="15">
      <c r="E38458" s="4"/>
      <c r="F38458" s="5"/>
    </row>
    <row r="38459" spans="5:6" ht="15">
      <c r="E38459" s="4"/>
      <c r="F38459" s="5"/>
    </row>
    <row r="38460" spans="5:6" ht="15">
      <c r="E38460" s="4"/>
      <c r="F38460" s="5"/>
    </row>
    <row r="38461" spans="5:6" ht="15">
      <c r="E38461" s="4"/>
      <c r="F38461" s="5"/>
    </row>
    <row r="38462" spans="5:6" ht="15">
      <c r="E38462" s="4"/>
      <c r="F38462" s="5"/>
    </row>
    <row r="38463" spans="5:6" ht="15">
      <c r="E38463" s="4"/>
      <c r="F38463" s="5"/>
    </row>
    <row r="38464" spans="5:6" ht="15">
      <c r="E38464" s="4"/>
      <c r="F38464" s="5"/>
    </row>
    <row r="38465" spans="5:6" ht="15">
      <c r="E38465" s="4"/>
      <c r="F38465" s="5"/>
    </row>
    <row r="38466" spans="5:6" ht="15">
      <c r="E38466" s="4"/>
      <c r="F38466" s="5"/>
    </row>
    <row r="38467" spans="5:6" ht="15">
      <c r="E38467" s="4"/>
      <c r="F38467" s="5"/>
    </row>
    <row r="38468" spans="5:6" ht="15">
      <c r="E38468" s="4"/>
      <c r="F38468" s="5"/>
    </row>
    <row r="38469" spans="5:6" ht="15">
      <c r="E38469" s="4"/>
      <c r="F38469" s="5"/>
    </row>
    <row r="38470" spans="5:6" ht="15">
      <c r="E38470" s="4"/>
      <c r="F38470" s="5"/>
    </row>
    <row r="38471" spans="5:6" ht="15">
      <c r="E38471" s="4"/>
      <c r="F38471" s="5"/>
    </row>
    <row r="38472" spans="5:6" ht="15">
      <c r="E38472" s="4"/>
      <c r="F38472" s="5"/>
    </row>
    <row r="38473" spans="5:6" ht="15">
      <c r="E38473" s="4"/>
      <c r="F38473" s="5"/>
    </row>
    <row r="38474" spans="5:6" ht="15">
      <c r="E38474" s="4"/>
      <c r="F38474" s="5"/>
    </row>
    <row r="38475" spans="5:6" ht="15">
      <c r="E38475" s="4"/>
      <c r="F38475" s="5"/>
    </row>
    <row r="38476" spans="5:6" ht="15">
      <c r="E38476" s="4"/>
      <c r="F38476" s="5"/>
    </row>
    <row r="38477" spans="5:6" ht="15">
      <c r="E38477" s="4"/>
      <c r="F38477" s="5"/>
    </row>
    <row r="38478" spans="5:6" ht="15">
      <c r="E38478" s="4"/>
      <c r="F38478" s="5"/>
    </row>
    <row r="38479" spans="5:6" ht="15">
      <c r="E38479" s="4"/>
      <c r="F38479" s="5"/>
    </row>
    <row r="38480" spans="5:6" ht="15">
      <c r="E38480" s="4"/>
      <c r="F38480" s="5"/>
    </row>
    <row r="38481" spans="5:6" ht="15">
      <c r="E38481" s="4"/>
      <c r="F38481" s="5"/>
    </row>
    <row r="38482" spans="5:6" ht="15">
      <c r="E38482" s="4"/>
      <c r="F38482" s="5"/>
    </row>
    <row r="38483" spans="5:6" ht="15">
      <c r="E38483" s="4"/>
      <c r="F38483" s="5"/>
    </row>
    <row r="38484" spans="5:6" ht="15">
      <c r="E38484" s="4"/>
      <c r="F38484" s="5"/>
    </row>
    <row r="38485" spans="5:6" ht="15">
      <c r="E38485" s="4"/>
      <c r="F38485" s="5"/>
    </row>
    <row r="38486" spans="5:6" ht="15">
      <c r="E38486" s="4"/>
      <c r="F38486" s="5"/>
    </row>
    <row r="38487" spans="5:6" ht="15">
      <c r="E38487" s="4"/>
      <c r="F38487" s="5"/>
    </row>
    <row r="38488" spans="5:6" ht="15">
      <c r="E38488" s="4"/>
      <c r="F38488" s="5"/>
    </row>
    <row r="38489" spans="5:6" ht="15">
      <c r="E38489" s="4"/>
      <c r="F38489" s="5"/>
    </row>
    <row r="38490" spans="5:6" ht="15">
      <c r="E38490" s="4"/>
      <c r="F38490" s="5"/>
    </row>
    <row r="38491" spans="5:6" ht="15">
      <c r="E38491" s="4"/>
      <c r="F38491" s="5"/>
    </row>
    <row r="38492" spans="5:6" ht="15">
      <c r="E38492" s="4"/>
      <c r="F38492" s="5"/>
    </row>
    <row r="38493" spans="5:6" ht="15">
      <c r="E38493" s="4"/>
      <c r="F38493" s="5"/>
    </row>
    <row r="38494" spans="5:6" ht="15">
      <c r="E38494" s="4"/>
      <c r="F38494" s="5"/>
    </row>
    <row r="38495" spans="5:6" ht="15">
      <c r="E38495" s="4"/>
      <c r="F38495" s="5"/>
    </row>
    <row r="38496" spans="5:6" ht="15">
      <c r="E38496" s="4"/>
      <c r="F38496" s="5"/>
    </row>
    <row r="38497" spans="5:6" ht="15">
      <c r="E38497" s="4"/>
      <c r="F38497" s="5"/>
    </row>
    <row r="38498" spans="5:6" ht="15">
      <c r="E38498" s="4"/>
      <c r="F38498" s="5"/>
    </row>
    <row r="38499" spans="5:6" ht="15">
      <c r="E38499" s="4"/>
      <c r="F38499" s="5"/>
    </row>
    <row r="38500" spans="5:6" ht="15">
      <c r="E38500" s="4"/>
      <c r="F38500" s="5"/>
    </row>
    <row r="38501" spans="5:6" ht="15">
      <c r="E38501" s="4"/>
      <c r="F38501" s="5"/>
    </row>
    <row r="38502" spans="5:6" ht="15">
      <c r="E38502" s="4"/>
      <c r="F38502" s="5"/>
    </row>
    <row r="38503" spans="5:6" ht="15">
      <c r="E38503" s="4"/>
      <c r="F38503" s="5"/>
    </row>
    <row r="38504" spans="5:6" ht="15">
      <c r="E38504" s="4"/>
      <c r="F38504" s="5"/>
    </row>
    <row r="38505" spans="5:6" ht="15">
      <c r="E38505" s="4"/>
      <c r="F38505" s="5"/>
    </row>
    <row r="38506" spans="5:6" ht="15">
      <c r="E38506" s="4"/>
      <c r="F38506" s="5"/>
    </row>
    <row r="38507" spans="5:6" ht="15">
      <c r="E38507" s="4"/>
      <c r="F38507" s="5"/>
    </row>
    <row r="38508" spans="5:6" ht="15">
      <c r="E38508" s="4"/>
      <c r="F38508" s="5"/>
    </row>
    <row r="38509" spans="5:6" ht="15">
      <c r="E38509" s="4"/>
      <c r="F38509" s="5"/>
    </row>
    <row r="38510" spans="5:6" ht="15">
      <c r="E38510" s="4"/>
      <c r="F38510" s="5"/>
    </row>
    <row r="38511" spans="5:6" ht="15">
      <c r="E38511" s="4"/>
      <c r="F38511" s="5"/>
    </row>
    <row r="38512" spans="5:6" ht="15">
      <c r="E38512" s="4"/>
      <c r="F38512" s="5"/>
    </row>
    <row r="38513" spans="5:6" ht="15">
      <c r="E38513" s="4"/>
      <c r="F38513" s="5"/>
    </row>
    <row r="38514" spans="5:6" ht="15">
      <c r="E38514" s="4"/>
      <c r="F38514" s="5"/>
    </row>
    <row r="38515" spans="5:6" ht="15">
      <c r="E38515" s="4"/>
      <c r="F38515" s="5"/>
    </row>
    <row r="38516" spans="5:6" ht="15">
      <c r="E38516" s="4"/>
      <c r="F38516" s="5"/>
    </row>
    <row r="38517" spans="5:6" ht="15">
      <c r="E38517" s="4"/>
      <c r="F38517" s="5"/>
    </row>
    <row r="38518" spans="5:6" ht="15">
      <c r="E38518" s="4"/>
      <c r="F38518" s="5"/>
    </row>
    <row r="38519" spans="5:6" ht="15">
      <c r="E38519" s="4"/>
      <c r="F38519" s="5"/>
    </row>
    <row r="38520" spans="5:6" ht="15">
      <c r="E38520" s="4"/>
      <c r="F38520" s="5"/>
    </row>
    <row r="38521" spans="5:6" ht="15">
      <c r="E38521" s="4"/>
      <c r="F38521" s="5"/>
    </row>
    <row r="38522" spans="5:6" ht="15">
      <c r="E38522" s="4"/>
      <c r="F38522" s="5"/>
    </row>
    <row r="38523" spans="5:6" ht="15">
      <c r="E38523" s="4"/>
      <c r="F38523" s="5"/>
    </row>
    <row r="38524" spans="5:6" ht="15">
      <c r="E38524" s="4"/>
      <c r="F38524" s="5"/>
    </row>
    <row r="38525" spans="5:6" ht="15">
      <c r="E38525" s="4"/>
      <c r="F38525" s="5"/>
    </row>
    <row r="38526" spans="5:6" ht="15">
      <c r="E38526" s="4"/>
      <c r="F38526" s="5"/>
    </row>
    <row r="38527" spans="5:6" ht="15">
      <c r="E38527" s="4"/>
      <c r="F38527" s="5"/>
    </row>
    <row r="38528" spans="5:6" ht="15">
      <c r="E38528" s="4"/>
      <c r="F38528" s="5"/>
    </row>
    <row r="38529" spans="5:6" ht="15">
      <c r="E38529" s="4"/>
      <c r="F38529" s="5"/>
    </row>
    <row r="38530" spans="5:6" ht="15">
      <c r="E38530" s="4"/>
      <c r="F38530" s="5"/>
    </row>
    <row r="38531" spans="5:6" ht="15">
      <c r="E38531" s="4"/>
      <c r="F38531" s="5"/>
    </row>
    <row r="38532" spans="5:6" ht="15">
      <c r="E38532" s="4"/>
      <c r="F38532" s="5"/>
    </row>
    <row r="38533" spans="5:6" ht="15">
      <c r="E38533" s="4"/>
      <c r="F38533" s="5"/>
    </row>
    <row r="38534" spans="5:6" ht="15">
      <c r="E38534" s="4"/>
      <c r="F38534" s="5"/>
    </row>
    <row r="38535" spans="5:6" ht="15">
      <c r="E38535" s="4"/>
      <c r="F38535" s="5"/>
    </row>
    <row r="38536" spans="5:6" ht="15">
      <c r="E38536" s="4"/>
      <c r="F38536" s="5"/>
    </row>
    <row r="38537" spans="5:6" ht="15">
      <c r="E38537" s="4"/>
      <c r="F38537" s="5"/>
    </row>
    <row r="38538" spans="5:6" ht="15">
      <c r="E38538" s="4"/>
      <c r="F38538" s="5"/>
    </row>
    <row r="38539" spans="5:6" ht="15">
      <c r="E38539" s="4"/>
      <c r="F38539" s="5"/>
    </row>
    <row r="38540" spans="5:6" ht="15">
      <c r="E38540" s="4"/>
      <c r="F38540" s="5"/>
    </row>
    <row r="38541" spans="5:6" ht="15">
      <c r="E38541" s="4"/>
      <c r="F38541" s="5"/>
    </row>
    <row r="38542" spans="5:6" ht="15">
      <c r="E38542" s="4"/>
      <c r="F38542" s="5"/>
    </row>
    <row r="38543" spans="5:6" ht="15">
      <c r="E38543" s="4"/>
      <c r="F38543" s="5"/>
    </row>
    <row r="38544" spans="5:6" ht="15">
      <c r="E38544" s="4"/>
      <c r="F38544" s="5"/>
    </row>
    <row r="38545" spans="5:6" ht="15">
      <c r="E38545" s="4"/>
      <c r="F38545" s="5"/>
    </row>
    <row r="38546" spans="5:6" ht="15">
      <c r="E38546" s="4"/>
      <c r="F38546" s="5"/>
    </row>
    <row r="38547" spans="5:6" ht="15">
      <c r="E38547" s="4"/>
      <c r="F38547" s="5"/>
    </row>
    <row r="38548" spans="5:6" ht="15">
      <c r="E38548" s="4"/>
      <c r="F38548" s="5"/>
    </row>
    <row r="38549" spans="5:6" ht="15">
      <c r="E38549" s="4"/>
      <c r="F38549" s="5"/>
    </row>
    <row r="38550" spans="5:6" ht="15">
      <c r="E38550" s="4"/>
      <c r="F38550" s="5"/>
    </row>
    <row r="38551" spans="5:6" ht="15">
      <c r="E38551" s="4"/>
      <c r="F38551" s="5"/>
    </row>
    <row r="38552" spans="5:6" ht="15">
      <c r="E38552" s="4"/>
      <c r="F38552" s="5"/>
    </row>
    <row r="38553" spans="5:6" ht="15">
      <c r="E38553" s="4"/>
      <c r="F38553" s="5"/>
    </row>
    <row r="38554" spans="5:6" ht="15">
      <c r="E38554" s="4"/>
      <c r="F38554" s="5"/>
    </row>
    <row r="38555" spans="5:6" ht="15">
      <c r="E38555" s="4"/>
      <c r="F38555" s="5"/>
    </row>
    <row r="38556" spans="5:6" ht="15">
      <c r="E38556" s="4"/>
      <c r="F38556" s="5"/>
    </row>
    <row r="38557" spans="5:6" ht="15">
      <c r="E38557" s="4"/>
      <c r="F38557" s="5"/>
    </row>
    <row r="38558" spans="5:6" ht="15">
      <c r="E38558" s="4"/>
      <c r="F38558" s="5"/>
    </row>
    <row r="38559" spans="5:6" ht="15">
      <c r="E38559" s="4"/>
      <c r="F38559" s="5"/>
    </row>
    <row r="38560" spans="5:6" ht="15">
      <c r="E38560" s="4"/>
      <c r="F38560" s="5"/>
    </row>
    <row r="38561" spans="5:6" ht="15">
      <c r="E38561" s="4"/>
      <c r="F38561" s="5"/>
    </row>
    <row r="38562" spans="5:6" ht="15">
      <c r="E38562" s="4"/>
      <c r="F38562" s="5"/>
    </row>
    <row r="38563" spans="5:6" ht="15">
      <c r="E38563" s="4"/>
      <c r="F38563" s="5"/>
    </row>
    <row r="38564" spans="5:6" ht="15">
      <c r="E38564" s="4"/>
      <c r="F38564" s="5"/>
    </row>
    <row r="38565" spans="5:6" ht="15">
      <c r="E38565" s="4"/>
      <c r="F38565" s="5"/>
    </row>
    <row r="38566" spans="5:6" ht="15">
      <c r="E38566" s="4"/>
      <c r="F38566" s="5"/>
    </row>
    <row r="38567" spans="5:6" ht="15">
      <c r="E38567" s="4"/>
      <c r="F38567" s="5"/>
    </row>
    <row r="38568" spans="5:6" ht="15">
      <c r="E38568" s="4"/>
      <c r="F38568" s="5"/>
    </row>
    <row r="38569" spans="5:6" ht="15">
      <c r="E38569" s="4"/>
      <c r="F38569" s="5"/>
    </row>
    <row r="38570" spans="5:6" ht="15">
      <c r="E38570" s="4"/>
      <c r="F38570" s="5"/>
    </row>
    <row r="38571" spans="5:6" ht="15">
      <c r="E38571" s="4"/>
      <c r="F38571" s="5"/>
    </row>
    <row r="38572" spans="5:6" ht="15">
      <c r="E38572" s="4"/>
      <c r="F38572" s="5"/>
    </row>
    <row r="38573" spans="5:6" ht="15">
      <c r="E38573" s="4"/>
      <c r="F38573" s="5"/>
    </row>
    <row r="38574" spans="5:6" ht="15">
      <c r="E38574" s="4"/>
      <c r="F38574" s="5"/>
    </row>
    <row r="38575" spans="5:6" ht="15">
      <c r="E38575" s="4"/>
      <c r="F38575" s="5"/>
    </row>
    <row r="38576" spans="5:6" ht="15">
      <c r="E38576" s="4"/>
      <c r="F38576" s="5"/>
    </row>
    <row r="38577" spans="5:6" ht="15">
      <c r="E38577" s="4"/>
      <c r="F38577" s="5"/>
    </row>
    <row r="38578" spans="5:6" ht="15">
      <c r="E38578" s="4"/>
      <c r="F38578" s="5"/>
    </row>
    <row r="38579" spans="5:6" ht="15">
      <c r="E38579" s="4"/>
      <c r="F38579" s="5"/>
    </row>
    <row r="38580" spans="5:6" ht="15">
      <c r="E38580" s="4"/>
      <c r="F38580" s="5"/>
    </row>
    <row r="38581" spans="5:6" ht="15">
      <c r="E38581" s="4"/>
      <c r="F38581" s="5"/>
    </row>
    <row r="38582" spans="5:6" ht="15">
      <c r="E38582" s="4"/>
      <c r="F38582" s="5"/>
    </row>
    <row r="38583" spans="5:6" ht="15">
      <c r="E38583" s="4"/>
      <c r="F38583" s="5"/>
    </row>
    <row r="38584" spans="5:6" ht="15">
      <c r="E38584" s="4"/>
      <c r="F38584" s="5"/>
    </row>
    <row r="38585" spans="5:6" ht="15">
      <c r="E38585" s="4"/>
      <c r="F38585" s="5"/>
    </row>
    <row r="38586" spans="5:6" ht="15">
      <c r="E38586" s="4"/>
      <c r="F38586" s="5"/>
    </row>
    <row r="38587" spans="5:6" ht="15">
      <c r="E38587" s="4"/>
      <c r="F38587" s="5"/>
    </row>
    <row r="38588" spans="5:6" ht="15">
      <c r="E38588" s="4"/>
      <c r="F38588" s="5"/>
    </row>
    <row r="38589" spans="5:6" ht="15">
      <c r="E38589" s="4"/>
      <c r="F38589" s="5"/>
    </row>
    <row r="38590" spans="5:6" ht="15">
      <c r="E38590" s="4"/>
      <c r="F38590" s="5"/>
    </row>
    <row r="38591" spans="5:6" ht="15">
      <c r="E38591" s="4"/>
      <c r="F38591" s="5"/>
    </row>
    <row r="38592" spans="5:6" ht="15">
      <c r="E38592" s="4"/>
      <c r="F38592" s="5"/>
    </row>
    <row r="38593" spans="5:6" ht="15">
      <c r="E38593" s="4"/>
      <c r="F38593" s="5"/>
    </row>
    <row r="38594" spans="5:6" ht="15">
      <c r="E38594" s="4"/>
      <c r="F38594" s="5"/>
    </row>
    <row r="38595" spans="5:6" ht="15">
      <c r="E38595" s="4"/>
      <c r="F38595" s="5"/>
    </row>
    <row r="38596" spans="5:6" ht="15">
      <c r="E38596" s="4"/>
      <c r="F38596" s="5"/>
    </row>
    <row r="38597" spans="5:6" ht="15">
      <c r="E38597" s="4"/>
      <c r="F38597" s="5"/>
    </row>
    <row r="38598" spans="5:6" ht="15">
      <c r="E38598" s="4"/>
      <c r="F38598" s="5"/>
    </row>
    <row r="38599" spans="5:6" ht="15">
      <c r="E38599" s="4"/>
      <c r="F38599" s="5"/>
    </row>
    <row r="38600" spans="5:6" ht="15">
      <c r="E38600" s="4"/>
      <c r="F38600" s="5"/>
    </row>
    <row r="38601" spans="5:6" ht="15">
      <c r="E38601" s="4"/>
      <c r="F38601" s="5"/>
    </row>
    <row r="38602" spans="5:6" ht="15">
      <c r="E38602" s="4"/>
      <c r="F38602" s="5"/>
    </row>
    <row r="38603" spans="5:6" ht="15">
      <c r="E38603" s="4"/>
      <c r="F38603" s="5"/>
    </row>
    <row r="38604" spans="5:6" ht="15">
      <c r="E38604" s="4"/>
      <c r="F38604" s="5"/>
    </row>
    <row r="38605" spans="5:6" ht="15">
      <c r="E38605" s="4"/>
      <c r="F38605" s="5"/>
    </row>
    <row r="38606" spans="5:6" ht="15">
      <c r="E38606" s="4"/>
      <c r="F38606" s="5"/>
    </row>
    <row r="38607" spans="5:6" ht="15">
      <c r="E38607" s="4"/>
      <c r="F38607" s="5"/>
    </row>
    <row r="38608" spans="5:6" ht="15">
      <c r="E38608" s="4"/>
      <c r="F38608" s="5"/>
    </row>
    <row r="38609" spans="5:6" ht="15">
      <c r="E38609" s="4"/>
      <c r="F38609" s="5"/>
    </row>
    <row r="38610" spans="5:6" ht="15">
      <c r="E38610" s="4"/>
      <c r="F38610" s="5"/>
    </row>
    <row r="38611" spans="5:6" ht="15">
      <c r="E38611" s="4"/>
      <c r="F38611" s="5"/>
    </row>
    <row r="38612" spans="5:6" ht="15">
      <c r="E38612" s="4"/>
      <c r="F38612" s="5"/>
    </row>
    <row r="38613" spans="5:6" ht="15">
      <c r="E38613" s="4"/>
      <c r="F38613" s="5"/>
    </row>
    <row r="38614" spans="5:6" ht="15">
      <c r="E38614" s="4"/>
      <c r="F38614" s="5"/>
    </row>
    <row r="38615" spans="5:6" ht="15">
      <c r="E38615" s="4"/>
      <c r="F38615" s="5"/>
    </row>
    <row r="38616" spans="5:6" ht="15">
      <c r="E38616" s="4"/>
      <c r="F38616" s="5"/>
    </row>
    <row r="38617" spans="5:6" ht="15">
      <c r="E38617" s="4"/>
      <c r="F38617" s="5"/>
    </row>
    <row r="38618" spans="5:6" ht="15">
      <c r="E38618" s="4"/>
      <c r="F38618" s="5"/>
    </row>
    <row r="38619" spans="5:6" ht="15">
      <c r="E38619" s="4"/>
      <c r="F38619" s="5"/>
    </row>
    <row r="38620" spans="5:6" ht="15">
      <c r="E38620" s="4"/>
      <c r="F38620" s="5"/>
    </row>
    <row r="38621" spans="5:6" ht="15">
      <c r="E38621" s="4"/>
      <c r="F38621" s="5"/>
    </row>
    <row r="38622" spans="5:6" ht="15">
      <c r="E38622" s="4"/>
      <c r="F38622" s="5"/>
    </row>
    <row r="38623" spans="5:6" ht="15">
      <c r="E38623" s="4"/>
      <c r="F38623" s="5"/>
    </row>
    <row r="38624" spans="5:6" ht="15">
      <c r="E38624" s="4"/>
      <c r="F38624" s="5"/>
    </row>
    <row r="38625" spans="5:6" ht="15">
      <c r="E38625" s="4"/>
      <c r="F38625" s="5"/>
    </row>
    <row r="38626" spans="5:6" ht="15">
      <c r="E38626" s="4"/>
      <c r="F38626" s="5"/>
    </row>
    <row r="38627" spans="5:6" ht="15">
      <c r="E38627" s="4"/>
      <c r="F38627" s="5"/>
    </row>
    <row r="38628" spans="5:6" ht="15">
      <c r="E38628" s="4"/>
      <c r="F38628" s="5"/>
    </row>
    <row r="38629" spans="5:6" ht="15">
      <c r="E38629" s="4"/>
      <c r="F38629" s="5"/>
    </row>
    <row r="38630" spans="5:6" ht="15">
      <c r="E38630" s="4"/>
      <c r="F38630" s="5"/>
    </row>
    <row r="38631" spans="5:6" ht="15">
      <c r="E38631" s="4"/>
      <c r="F38631" s="5"/>
    </row>
    <row r="38632" spans="5:6" ht="15">
      <c r="E38632" s="4"/>
      <c r="F38632" s="5"/>
    </row>
    <row r="38633" spans="5:6" ht="15">
      <c r="E38633" s="4"/>
      <c r="F38633" s="5"/>
    </row>
    <row r="38634" spans="5:6" ht="15">
      <c r="E38634" s="4"/>
      <c r="F38634" s="5"/>
    </row>
    <row r="38635" spans="5:6" ht="15">
      <c r="E38635" s="4"/>
      <c r="F38635" s="5"/>
    </row>
    <row r="38636" spans="5:6" ht="15">
      <c r="E38636" s="4"/>
      <c r="F38636" s="5"/>
    </row>
    <row r="38637" spans="5:6" ht="15">
      <c r="E38637" s="4"/>
      <c r="F38637" s="5"/>
    </row>
    <row r="38638" spans="5:6" ht="15">
      <c r="E38638" s="4"/>
      <c r="F38638" s="5"/>
    </row>
    <row r="38639" spans="5:6" ht="15">
      <c r="E38639" s="4"/>
      <c r="F38639" s="5"/>
    </row>
    <row r="38640" spans="5:6" ht="15">
      <c r="E38640" s="4"/>
      <c r="F38640" s="5"/>
    </row>
    <row r="38641" spans="5:6" ht="15">
      <c r="E38641" s="4"/>
      <c r="F38641" s="5"/>
    </row>
    <row r="38642" spans="5:6" ht="15">
      <c r="E38642" s="4"/>
      <c r="F38642" s="5"/>
    </row>
    <row r="38643" spans="5:6" ht="15">
      <c r="E38643" s="4"/>
      <c r="F38643" s="5"/>
    </row>
    <row r="38644" spans="5:6" ht="15">
      <c r="E38644" s="4"/>
      <c r="F38644" s="5"/>
    </row>
    <row r="38645" spans="5:6" ht="15">
      <c r="E38645" s="4"/>
      <c r="F38645" s="5"/>
    </row>
    <row r="38646" spans="5:6" ht="15">
      <c r="E38646" s="4"/>
      <c r="F38646" s="5"/>
    </row>
    <row r="38647" spans="5:6" ht="15">
      <c r="E38647" s="4"/>
      <c r="F38647" s="5"/>
    </row>
    <row r="38648" spans="5:6" ht="15">
      <c r="E38648" s="4"/>
      <c r="F38648" s="5"/>
    </row>
    <row r="38649" spans="5:6" ht="15">
      <c r="E38649" s="4"/>
      <c r="F38649" s="5"/>
    </row>
    <row r="38650" spans="5:6" ht="15">
      <c r="E38650" s="4"/>
      <c r="F38650" s="5"/>
    </row>
    <row r="38651" spans="5:6" ht="15">
      <c r="E38651" s="4"/>
      <c r="F38651" s="5"/>
    </row>
    <row r="38652" spans="5:6" ht="15">
      <c r="E38652" s="4"/>
      <c r="F38652" s="5"/>
    </row>
    <row r="38653" spans="5:6" ht="15">
      <c r="E38653" s="4"/>
      <c r="F38653" s="5"/>
    </row>
    <row r="38654" spans="5:6" ht="15">
      <c r="E38654" s="4"/>
      <c r="F38654" s="5"/>
    </row>
    <row r="38655" spans="5:6" ht="15">
      <c r="E38655" s="4"/>
      <c r="F38655" s="5"/>
    </row>
    <row r="38656" spans="5:6" ht="15">
      <c r="E38656" s="4"/>
      <c r="F38656" s="5"/>
    </row>
    <row r="38657" spans="5:6" ht="15">
      <c r="E38657" s="4"/>
      <c r="F38657" s="5"/>
    </row>
    <row r="38658" spans="5:6" ht="15">
      <c r="E38658" s="4"/>
      <c r="F38658" s="5"/>
    </row>
    <row r="38659" spans="5:6" ht="15">
      <c r="E38659" s="4"/>
      <c r="F38659" s="5"/>
    </row>
    <row r="38660" spans="5:6" ht="15">
      <c r="E38660" s="4"/>
      <c r="F38660" s="5"/>
    </row>
    <row r="38661" spans="5:6" ht="15">
      <c r="E38661" s="4"/>
      <c r="F38661" s="5"/>
    </row>
    <row r="38662" spans="5:6" ht="15">
      <c r="E38662" s="4"/>
      <c r="F38662" s="5"/>
    </row>
    <row r="38663" spans="5:6" ht="15">
      <c r="E38663" s="4"/>
      <c r="F38663" s="5"/>
    </row>
    <row r="38664" spans="5:6" ht="15">
      <c r="E38664" s="4"/>
      <c r="F38664" s="5"/>
    </row>
    <row r="38665" spans="5:6" ht="15">
      <c r="E38665" s="4"/>
      <c r="F38665" s="5"/>
    </row>
    <row r="38666" spans="5:6" ht="15">
      <c r="E38666" s="4"/>
      <c r="F38666" s="5"/>
    </row>
    <row r="38667" spans="5:6" ht="15">
      <c r="E38667" s="4"/>
      <c r="F38667" s="5"/>
    </row>
    <row r="38668" spans="5:6" ht="15">
      <c r="E38668" s="4"/>
      <c r="F38668" s="5"/>
    </row>
    <row r="38669" spans="5:6" ht="15">
      <c r="E38669" s="4"/>
      <c r="F38669" s="5"/>
    </row>
    <row r="38670" spans="5:6" ht="15">
      <c r="E38670" s="4"/>
      <c r="F38670" s="5"/>
    </row>
    <row r="38671" spans="5:6" ht="15">
      <c r="E38671" s="4"/>
      <c r="F38671" s="5"/>
    </row>
    <row r="38672" spans="5:6" ht="15">
      <c r="E38672" s="4"/>
      <c r="F38672" s="5"/>
    </row>
    <row r="38673" spans="5:6" ht="15">
      <c r="E38673" s="4"/>
      <c r="F38673" s="5"/>
    </row>
    <row r="38674" spans="5:6" ht="15">
      <c r="E38674" s="4"/>
      <c r="F38674" s="5"/>
    </row>
    <row r="38675" spans="5:6" ht="15">
      <c r="E38675" s="4"/>
      <c r="F38675" s="5"/>
    </row>
    <row r="38676" spans="5:6" ht="15">
      <c r="E38676" s="4"/>
      <c r="F38676" s="5"/>
    </row>
    <row r="38677" spans="5:6" ht="15">
      <c r="E38677" s="4"/>
      <c r="F38677" s="5"/>
    </row>
    <row r="38678" spans="5:6" ht="15">
      <c r="E38678" s="4"/>
      <c r="F38678" s="5"/>
    </row>
    <row r="38679" spans="5:6" ht="15">
      <c r="E38679" s="4"/>
      <c r="F38679" s="5"/>
    </row>
    <row r="38680" spans="5:6" ht="15">
      <c r="E38680" s="4"/>
      <c r="F38680" s="5"/>
    </row>
    <row r="38681" spans="5:6" ht="15">
      <c r="E38681" s="4"/>
      <c r="F38681" s="5"/>
    </row>
    <row r="38682" spans="5:6" ht="15">
      <c r="E38682" s="4"/>
      <c r="F38682" s="5"/>
    </row>
    <row r="38683" spans="5:6" ht="15">
      <c r="E38683" s="4"/>
      <c r="F38683" s="5"/>
    </row>
    <row r="38684" spans="5:6" ht="15">
      <c r="E38684" s="4"/>
      <c r="F38684" s="5"/>
    </row>
    <row r="38685" spans="5:6" ht="15">
      <c r="E38685" s="4"/>
      <c r="F38685" s="5"/>
    </row>
    <row r="38686" spans="5:6" ht="15">
      <c r="E38686" s="4"/>
      <c r="F38686" s="5"/>
    </row>
    <row r="38687" spans="5:6" ht="15">
      <c r="E38687" s="4"/>
      <c r="F38687" s="5"/>
    </row>
    <row r="38688" spans="5:6" ht="15">
      <c r="E38688" s="4"/>
      <c r="F38688" s="5"/>
    </row>
    <row r="38689" spans="5:6" ht="15">
      <c r="E38689" s="4"/>
      <c r="F38689" s="5"/>
    </row>
    <row r="38690" spans="5:6" ht="15">
      <c r="E38690" s="4"/>
      <c r="F38690" s="5"/>
    </row>
    <row r="38691" spans="5:6" ht="15">
      <c r="E38691" s="4"/>
      <c r="F38691" s="5"/>
    </row>
    <row r="38692" spans="5:6" ht="15">
      <c r="E38692" s="4"/>
      <c r="F38692" s="5"/>
    </row>
    <row r="38693" spans="5:6" ht="15">
      <c r="E38693" s="4"/>
      <c r="F38693" s="5"/>
    </row>
    <row r="38694" spans="5:6" ht="15">
      <c r="E38694" s="4"/>
      <c r="F38694" s="5"/>
    </row>
    <row r="38695" spans="5:6" ht="15">
      <c r="E38695" s="4"/>
      <c r="F38695" s="5"/>
    </row>
    <row r="38696" spans="5:6" ht="15">
      <c r="E38696" s="4"/>
      <c r="F38696" s="5"/>
    </row>
    <row r="38697" spans="5:6" ht="15">
      <c r="E38697" s="4"/>
      <c r="F38697" s="5"/>
    </row>
    <row r="38698" spans="5:6" ht="15">
      <c r="E38698" s="4"/>
      <c r="F38698" s="5"/>
    </row>
    <row r="38699" spans="5:6" ht="15">
      <c r="E38699" s="4"/>
      <c r="F38699" s="5"/>
    </row>
    <row r="38700" spans="5:6" ht="15">
      <c r="E38700" s="4"/>
      <c r="F38700" s="5"/>
    </row>
    <row r="38701" spans="5:6" ht="15">
      <c r="E38701" s="4"/>
      <c r="F38701" s="5"/>
    </row>
    <row r="38702" spans="5:6" ht="15">
      <c r="E38702" s="4"/>
      <c r="F38702" s="5"/>
    </row>
    <row r="38703" spans="5:6" ht="15">
      <c r="E38703" s="4"/>
      <c r="F38703" s="5"/>
    </row>
    <row r="38704" spans="5:6" ht="15">
      <c r="E38704" s="4"/>
      <c r="F38704" s="5"/>
    </row>
    <row r="38705" spans="5:6" ht="15">
      <c r="E38705" s="4"/>
      <c r="F38705" s="5"/>
    </row>
    <row r="38706" spans="5:6" ht="15">
      <c r="E38706" s="4"/>
      <c r="F38706" s="5"/>
    </row>
    <row r="38707" spans="5:6" ht="15">
      <c r="E38707" s="4"/>
      <c r="F38707" s="5"/>
    </row>
    <row r="38708" spans="5:6" ht="15">
      <c r="E38708" s="4"/>
      <c r="F38708" s="5"/>
    </row>
    <row r="38709" spans="5:6" ht="15">
      <c r="E38709" s="4"/>
      <c r="F38709" s="5"/>
    </row>
    <row r="38710" spans="5:6" ht="15">
      <c r="E38710" s="4"/>
      <c r="F38710" s="5"/>
    </row>
    <row r="38711" spans="5:6" ht="15">
      <c r="E38711" s="4"/>
      <c r="F38711" s="5"/>
    </row>
    <row r="38712" spans="5:6" ht="15">
      <c r="E38712" s="4"/>
      <c r="F38712" s="5"/>
    </row>
    <row r="38713" spans="5:6" ht="15">
      <c r="E38713" s="4"/>
      <c r="F38713" s="5"/>
    </row>
    <row r="38714" spans="5:6" ht="15">
      <c r="E38714" s="4"/>
      <c r="F38714" s="5"/>
    </row>
    <row r="38715" spans="5:6" ht="15">
      <c r="E38715" s="4"/>
      <c r="F38715" s="5"/>
    </row>
    <row r="38716" spans="5:6" ht="15">
      <c r="E38716" s="4"/>
      <c r="F38716" s="5"/>
    </row>
    <row r="38717" spans="5:6" ht="15">
      <c r="E38717" s="4"/>
      <c r="F38717" s="5"/>
    </row>
    <row r="38718" spans="5:6" ht="15">
      <c r="E38718" s="4"/>
      <c r="F38718" s="5"/>
    </row>
    <row r="38719" spans="5:6" ht="15">
      <c r="E38719" s="4"/>
      <c r="F38719" s="5"/>
    </row>
    <row r="38720" spans="5:6" ht="15">
      <c r="E38720" s="4"/>
      <c r="F38720" s="5"/>
    </row>
    <row r="38721" spans="5:6" ht="15">
      <c r="E38721" s="4"/>
      <c r="F38721" s="5"/>
    </row>
    <row r="38722" spans="5:6" ht="15">
      <c r="E38722" s="4"/>
      <c r="F38722" s="5"/>
    </row>
    <row r="38723" spans="5:6" ht="15">
      <c r="E38723" s="4"/>
      <c r="F38723" s="5"/>
    </row>
    <row r="38724" spans="5:6" ht="15">
      <c r="E38724" s="4"/>
      <c r="F38724" s="5"/>
    </row>
    <row r="38725" spans="5:6" ht="15">
      <c r="E38725" s="4"/>
      <c r="F38725" s="5"/>
    </row>
    <row r="38726" spans="5:6" ht="15">
      <c r="E38726" s="4"/>
      <c r="F38726" s="5"/>
    </row>
    <row r="38727" spans="5:6" ht="15">
      <c r="E38727" s="4"/>
      <c r="F38727" s="5"/>
    </row>
    <row r="38728" spans="5:6" ht="15">
      <c r="E38728" s="4"/>
      <c r="F38728" s="5"/>
    </row>
    <row r="38729" spans="5:6" ht="15">
      <c r="E38729" s="4"/>
      <c r="F38729" s="5"/>
    </row>
    <row r="38730" spans="5:6" ht="15">
      <c r="E38730" s="4"/>
      <c r="F38730" s="5"/>
    </row>
    <row r="38731" spans="5:6" ht="15">
      <c r="E38731" s="4"/>
      <c r="F38731" s="5"/>
    </row>
    <row r="38732" spans="5:6" ht="15">
      <c r="E38732" s="4"/>
      <c r="F38732" s="5"/>
    </row>
    <row r="38733" spans="5:6" ht="15">
      <c r="E38733" s="4"/>
      <c r="F38733" s="5"/>
    </row>
    <row r="38734" spans="5:6" ht="15">
      <c r="E38734" s="4"/>
      <c r="F38734" s="5"/>
    </row>
    <row r="38735" spans="5:6" ht="15">
      <c r="E38735" s="4"/>
      <c r="F38735" s="5"/>
    </row>
    <row r="38736" spans="5:6" ht="15">
      <c r="E38736" s="4"/>
      <c r="F38736" s="5"/>
    </row>
    <row r="38737" spans="5:6" ht="15">
      <c r="E38737" s="4"/>
      <c r="F38737" s="5"/>
    </row>
    <row r="38738" spans="5:6" ht="15">
      <c r="E38738" s="4"/>
      <c r="F38738" s="5"/>
    </row>
    <row r="38739" spans="5:6" ht="15">
      <c r="E38739" s="4"/>
      <c r="F38739" s="5"/>
    </row>
    <row r="38740" spans="5:6" ht="15">
      <c r="E38740" s="4"/>
      <c r="F38740" s="5"/>
    </row>
    <row r="38741" spans="5:6" ht="15">
      <c r="E38741" s="4"/>
      <c r="F38741" s="5"/>
    </row>
    <row r="38742" spans="5:6" ht="15">
      <c r="E38742" s="4"/>
      <c r="F38742" s="5"/>
    </row>
    <row r="38743" spans="5:6" ht="15">
      <c r="E38743" s="4"/>
      <c r="F38743" s="5"/>
    </row>
    <row r="38744" spans="5:6" ht="15">
      <c r="E38744" s="4"/>
      <c r="F38744" s="5"/>
    </row>
    <row r="38745" spans="5:6" ht="15">
      <c r="E38745" s="4"/>
      <c r="F38745" s="5"/>
    </row>
    <row r="38746" spans="5:6" ht="15">
      <c r="E38746" s="4"/>
      <c r="F38746" s="5"/>
    </row>
    <row r="38747" spans="5:6" ht="15">
      <c r="E38747" s="4"/>
      <c r="F38747" s="5"/>
    </row>
    <row r="38748" spans="5:6" ht="15">
      <c r="E38748" s="4"/>
      <c r="F38748" s="5"/>
    </row>
    <row r="38749" spans="5:6" ht="15">
      <c r="E38749" s="4"/>
      <c r="F38749" s="5"/>
    </row>
    <row r="38750" spans="5:6" ht="15">
      <c r="E38750" s="4"/>
      <c r="F38750" s="5"/>
    </row>
    <row r="38751" spans="5:6" ht="15">
      <c r="E38751" s="4"/>
      <c r="F38751" s="5"/>
    </row>
    <row r="38752" spans="5:6" ht="15">
      <c r="E38752" s="4"/>
      <c r="F38752" s="5"/>
    </row>
    <row r="38753" spans="5:6" ht="15">
      <c r="E38753" s="4"/>
      <c r="F38753" s="5"/>
    </row>
    <row r="38754" spans="5:6" ht="15">
      <c r="E38754" s="4"/>
      <c r="F38754" s="5"/>
    </row>
    <row r="38755" spans="5:6" ht="15">
      <c r="E38755" s="4"/>
      <c r="F38755" s="5"/>
    </row>
    <row r="38756" spans="5:6" ht="15">
      <c r="E38756" s="4"/>
      <c r="F38756" s="5"/>
    </row>
    <row r="38757" spans="5:6" ht="15">
      <c r="E38757" s="4"/>
      <c r="F38757" s="5"/>
    </row>
    <row r="38758" spans="5:6" ht="15">
      <c r="E38758" s="4"/>
      <c r="F38758" s="5"/>
    </row>
    <row r="38759" spans="5:6" ht="15">
      <c r="E38759" s="4"/>
      <c r="F38759" s="5"/>
    </row>
    <row r="38760" spans="5:6" ht="15">
      <c r="E38760" s="4"/>
      <c r="F38760" s="5"/>
    </row>
    <row r="38761" spans="5:6" ht="15">
      <c r="E38761" s="4"/>
      <c r="F38761" s="5"/>
    </row>
    <row r="38762" spans="5:6" ht="15">
      <c r="E38762" s="4"/>
      <c r="F38762" s="5"/>
    </row>
    <row r="38763" spans="5:6" ht="15">
      <c r="E38763" s="4"/>
      <c r="F38763" s="5"/>
    </row>
    <row r="38764" spans="5:6" ht="15">
      <c r="E38764" s="4"/>
      <c r="F38764" s="5"/>
    </row>
    <row r="38765" spans="5:6" ht="15">
      <c r="E38765" s="4"/>
      <c r="F38765" s="5"/>
    </row>
    <row r="38766" spans="5:6" ht="15">
      <c r="E38766" s="4"/>
      <c r="F38766" s="5"/>
    </row>
    <row r="38767" spans="5:6" ht="15">
      <c r="E38767" s="4"/>
      <c r="F38767" s="5"/>
    </row>
    <row r="38768" spans="5:6" ht="15">
      <c r="E38768" s="4"/>
      <c r="F38768" s="5"/>
    </row>
    <row r="38769" spans="5:6" ht="15">
      <c r="E38769" s="4"/>
      <c r="F38769" s="5"/>
    </row>
    <row r="38770" spans="5:6" ht="15">
      <c r="E38770" s="4"/>
      <c r="F38770" s="5"/>
    </row>
    <row r="38771" spans="5:6" ht="15">
      <c r="E38771" s="4"/>
      <c r="F38771" s="5"/>
    </row>
    <row r="38772" spans="5:6" ht="15">
      <c r="E38772" s="4"/>
      <c r="F38772" s="5"/>
    </row>
    <row r="38773" spans="5:6" ht="15">
      <c r="E38773" s="4"/>
      <c r="F38773" s="5"/>
    </row>
    <row r="38774" spans="5:6" ht="15">
      <c r="E38774" s="4"/>
      <c r="F38774" s="5"/>
    </row>
    <row r="38775" spans="5:6" ht="15">
      <c r="E38775" s="4"/>
      <c r="F38775" s="5"/>
    </row>
    <row r="38776" spans="5:6" ht="15">
      <c r="E38776" s="4"/>
      <c r="F38776" s="5"/>
    </row>
    <row r="38777" spans="5:6" ht="15">
      <c r="E38777" s="4"/>
      <c r="F38777" s="5"/>
    </row>
    <row r="38778" spans="5:6" ht="15">
      <c r="E38778" s="4"/>
      <c r="F38778" s="5"/>
    </row>
    <row r="38779" spans="5:6" ht="15">
      <c r="E38779" s="4"/>
      <c r="F38779" s="5"/>
    </row>
    <row r="38780" spans="5:6" ht="15">
      <c r="E38780" s="4"/>
      <c r="F38780" s="5"/>
    </row>
    <row r="38781" spans="5:6" ht="15">
      <c r="E38781" s="4"/>
      <c r="F38781" s="5"/>
    </row>
    <row r="38782" spans="5:6" ht="15">
      <c r="E38782" s="4"/>
      <c r="F38782" s="5"/>
    </row>
    <row r="38783" spans="5:6" ht="15">
      <c r="E38783" s="4"/>
      <c r="F38783" s="5"/>
    </row>
    <row r="38784" spans="5:6" ht="15">
      <c r="E38784" s="4"/>
      <c r="F38784" s="5"/>
    </row>
    <row r="38785" spans="5:6" ht="15">
      <c r="E38785" s="4"/>
      <c r="F38785" s="5"/>
    </row>
    <row r="38786" spans="5:6" ht="15">
      <c r="E38786" s="4"/>
      <c r="F38786" s="5"/>
    </row>
    <row r="38787" spans="5:6" ht="15">
      <c r="E38787" s="4"/>
      <c r="F38787" s="5"/>
    </row>
    <row r="38788" spans="5:6" ht="15">
      <c r="E38788" s="4"/>
      <c r="F38788" s="5"/>
    </row>
    <row r="38789" spans="5:6" ht="15">
      <c r="E38789" s="4"/>
      <c r="F38789" s="5"/>
    </row>
    <row r="38790" spans="5:6" ht="15">
      <c r="E38790" s="4"/>
      <c r="F38790" s="5"/>
    </row>
    <row r="38791" spans="5:6" ht="15">
      <c r="E38791" s="4"/>
      <c r="F38791" s="5"/>
    </row>
    <row r="38792" spans="5:6" ht="15">
      <c r="E38792" s="4"/>
      <c r="F38792" s="5"/>
    </row>
    <row r="38793" spans="5:6" ht="15">
      <c r="E38793" s="4"/>
      <c r="F38793" s="5"/>
    </row>
    <row r="38794" spans="5:6" ht="15">
      <c r="E38794" s="4"/>
      <c r="F38794" s="5"/>
    </row>
    <row r="38795" spans="5:6" ht="15">
      <c r="E38795" s="4"/>
      <c r="F38795" s="5"/>
    </row>
    <row r="38796" spans="5:6" ht="15">
      <c r="E38796" s="4"/>
      <c r="F38796" s="5"/>
    </row>
    <row r="38797" spans="5:6" ht="15">
      <c r="E38797" s="4"/>
      <c r="F38797" s="5"/>
    </row>
    <row r="38798" spans="5:6" ht="15">
      <c r="E38798" s="4"/>
      <c r="F38798" s="5"/>
    </row>
    <row r="38799" spans="5:6" ht="15">
      <c r="E38799" s="4"/>
      <c r="F38799" s="5"/>
    </row>
    <row r="38800" spans="5:6" ht="15">
      <c r="E38800" s="4"/>
      <c r="F38800" s="5"/>
    </row>
    <row r="38801" spans="5:6" ht="15">
      <c r="E38801" s="4"/>
      <c r="F38801" s="5"/>
    </row>
    <row r="38802" spans="5:6" ht="15">
      <c r="E38802" s="4"/>
      <c r="F38802" s="5"/>
    </row>
    <row r="38803" spans="5:6" ht="15">
      <c r="E38803" s="4"/>
      <c r="F38803" s="5"/>
    </row>
    <row r="38804" spans="5:6" ht="15">
      <c r="E38804" s="4"/>
      <c r="F38804" s="5"/>
    </row>
    <row r="38805" spans="5:6" ht="15">
      <c r="E38805" s="4"/>
      <c r="F38805" s="5"/>
    </row>
    <row r="38806" spans="5:6" ht="15">
      <c r="E38806" s="4"/>
      <c r="F38806" s="5"/>
    </row>
    <row r="38807" spans="5:6" ht="15">
      <c r="E38807" s="4"/>
      <c r="F38807" s="5"/>
    </row>
    <row r="38808" spans="5:6" ht="15">
      <c r="E38808" s="4"/>
      <c r="F38808" s="5"/>
    </row>
    <row r="38809" spans="5:6" ht="15">
      <c r="E38809" s="4"/>
      <c r="F38809" s="5"/>
    </row>
    <row r="38810" spans="5:6" ht="15">
      <c r="E38810" s="4"/>
      <c r="F38810" s="5"/>
    </row>
    <row r="38811" spans="5:6" ht="15">
      <c r="E38811" s="4"/>
      <c r="F38811" s="5"/>
    </row>
    <row r="38812" spans="5:6" ht="15">
      <c r="E38812" s="4"/>
      <c r="F38812" s="5"/>
    </row>
    <row r="38813" spans="5:6" ht="15">
      <c r="E38813" s="4"/>
      <c r="F38813" s="5"/>
    </row>
    <row r="38814" spans="5:6" ht="15">
      <c r="E38814" s="4"/>
      <c r="F38814" s="5"/>
    </row>
    <row r="38815" spans="5:6" ht="15">
      <c r="E38815" s="4"/>
      <c r="F38815" s="5"/>
    </row>
    <row r="38816" spans="5:6" ht="15">
      <c r="E38816" s="4"/>
      <c r="F38816" s="5"/>
    </row>
    <row r="38817" spans="5:6" ht="15">
      <c r="E38817" s="4"/>
      <c r="F38817" s="5"/>
    </row>
    <row r="38818" spans="5:6" ht="15">
      <c r="E38818" s="4"/>
      <c r="F38818" s="5"/>
    </row>
    <row r="38819" spans="5:6" ht="15">
      <c r="E38819" s="4"/>
      <c r="F38819" s="5"/>
    </row>
    <row r="38820" spans="5:6" ht="15">
      <c r="E38820" s="4"/>
      <c r="F38820" s="5"/>
    </row>
    <row r="38821" spans="5:6" ht="15">
      <c r="E38821" s="4"/>
      <c r="F38821" s="5"/>
    </row>
    <row r="38822" spans="5:6" ht="15">
      <c r="E38822" s="4"/>
      <c r="F38822" s="5"/>
    </row>
    <row r="38823" spans="5:6" ht="15">
      <c r="E38823" s="4"/>
      <c r="F38823" s="5"/>
    </row>
    <row r="38824" spans="5:6" ht="15">
      <c r="E38824" s="4"/>
      <c r="F38824" s="5"/>
    </row>
    <row r="38825" spans="5:6" ht="15">
      <c r="E38825" s="4"/>
      <c r="F38825" s="5"/>
    </row>
    <row r="38826" spans="5:6" ht="15">
      <c r="E38826" s="4"/>
      <c r="F38826" s="5"/>
    </row>
    <row r="38827" spans="5:6" ht="15">
      <c r="E38827" s="4"/>
      <c r="F38827" s="5"/>
    </row>
    <row r="38828" spans="5:6" ht="15">
      <c r="E38828" s="4"/>
      <c r="F38828" s="5"/>
    </row>
    <row r="38829" spans="5:6" ht="15">
      <c r="E38829" s="4"/>
      <c r="F38829" s="5"/>
    </row>
    <row r="38830" spans="5:6" ht="15">
      <c r="E38830" s="4"/>
      <c r="F38830" s="5"/>
    </row>
    <row r="38831" spans="5:6" ht="15">
      <c r="E38831" s="4"/>
      <c r="F38831" s="5"/>
    </row>
    <row r="38832" spans="5:6" ht="15">
      <c r="E38832" s="4"/>
      <c r="F38832" s="5"/>
    </row>
    <row r="38833" spans="5:6" ht="15">
      <c r="E38833" s="4"/>
      <c r="F38833" s="5"/>
    </row>
    <row r="38834" spans="5:6" ht="15">
      <c r="E38834" s="4"/>
      <c r="F38834" s="5"/>
    </row>
    <row r="38835" spans="5:6" ht="15">
      <c r="E38835" s="4"/>
      <c r="F38835" s="5"/>
    </row>
    <row r="38836" spans="5:6" ht="15">
      <c r="E38836" s="4"/>
      <c r="F38836" s="5"/>
    </row>
    <row r="38837" spans="5:6" ht="15">
      <c r="E38837" s="4"/>
      <c r="F38837" s="5"/>
    </row>
    <row r="38838" spans="5:6" ht="15">
      <c r="E38838" s="4"/>
      <c r="F38838" s="5"/>
    </row>
    <row r="38839" spans="5:6" ht="15">
      <c r="E38839" s="4"/>
      <c r="F38839" s="5"/>
    </row>
    <row r="38840" spans="5:6" ht="15">
      <c r="E38840" s="4"/>
      <c r="F38840" s="5"/>
    </row>
    <row r="38841" spans="5:6" ht="15">
      <c r="E38841" s="4"/>
      <c r="F38841" s="5"/>
    </row>
    <row r="38842" spans="5:6" ht="15">
      <c r="E38842" s="4"/>
      <c r="F38842" s="5"/>
    </row>
    <row r="38843" spans="5:6" ht="15">
      <c r="E38843" s="4"/>
      <c r="F38843" s="5"/>
    </row>
    <row r="38844" spans="5:6" ht="15">
      <c r="E38844" s="4"/>
      <c r="F38844" s="5"/>
    </row>
    <row r="38845" spans="5:6" ht="15">
      <c r="E38845" s="4"/>
      <c r="F38845" s="5"/>
    </row>
    <row r="38846" spans="5:6" ht="15">
      <c r="E38846" s="4"/>
      <c r="F38846" s="5"/>
    </row>
    <row r="38847" spans="5:6" ht="15">
      <c r="E38847" s="4"/>
      <c r="F38847" s="5"/>
    </row>
    <row r="38848" spans="5:6" ht="15">
      <c r="E38848" s="4"/>
      <c r="F38848" s="5"/>
    </row>
    <row r="38849" spans="5:6" ht="15">
      <c r="E38849" s="4"/>
      <c r="F38849" s="5"/>
    </row>
    <row r="38850" spans="5:6" ht="15">
      <c r="E38850" s="4"/>
      <c r="F38850" s="5"/>
    </row>
    <row r="38851" spans="5:6" ht="15">
      <c r="E38851" s="4"/>
      <c r="F38851" s="5"/>
    </row>
    <row r="38852" spans="5:6" ht="15">
      <c r="E38852" s="4"/>
      <c r="F38852" s="5"/>
    </row>
    <row r="38853" spans="5:6" ht="15">
      <c r="E38853" s="4"/>
      <c r="F38853" s="5"/>
    </row>
    <row r="38854" spans="5:6" ht="15">
      <c r="E38854" s="4"/>
      <c r="F38854" s="5"/>
    </row>
    <row r="38855" spans="5:6" ht="15">
      <c r="E38855" s="4"/>
      <c r="F38855" s="5"/>
    </row>
    <row r="38856" spans="5:6" ht="15">
      <c r="E38856" s="4"/>
      <c r="F38856" s="5"/>
    </row>
    <row r="38857" spans="5:6" ht="15">
      <c r="E38857" s="4"/>
      <c r="F38857" s="5"/>
    </row>
    <row r="38858" spans="5:6" ht="15">
      <c r="E38858" s="4"/>
      <c r="F38858" s="5"/>
    </row>
    <row r="38859" spans="5:6" ht="15">
      <c r="E38859" s="4"/>
      <c r="F38859" s="5"/>
    </row>
    <row r="38860" spans="5:6" ht="15">
      <c r="E38860" s="4"/>
      <c r="F38860" s="5"/>
    </row>
    <row r="38861" spans="5:6" ht="15">
      <c r="E38861" s="4"/>
      <c r="F38861" s="5"/>
    </row>
    <row r="38862" spans="5:6" ht="15">
      <c r="E38862" s="4"/>
      <c r="F38862" s="5"/>
    </row>
    <row r="38863" spans="5:6" ht="15">
      <c r="E38863" s="4"/>
      <c r="F38863" s="5"/>
    </row>
    <row r="38864" spans="5:6" ht="15">
      <c r="E38864" s="4"/>
      <c r="F38864" s="5"/>
    </row>
    <row r="38865" spans="5:6" ht="15">
      <c r="E38865" s="4"/>
      <c r="F38865" s="5"/>
    </row>
    <row r="38866" spans="5:6" ht="15">
      <c r="E38866" s="4"/>
      <c r="F38866" s="5"/>
    </row>
    <row r="38867" spans="5:6" ht="15">
      <c r="E38867" s="4"/>
      <c r="F38867" s="5"/>
    </row>
    <row r="38868" spans="5:6" ht="15">
      <c r="E38868" s="4"/>
      <c r="F38868" s="5"/>
    </row>
    <row r="38869" spans="5:6" ht="15">
      <c r="E38869" s="4"/>
      <c r="F38869" s="5"/>
    </row>
    <row r="38870" spans="5:6" ht="15">
      <c r="E38870" s="4"/>
      <c r="F38870" s="5"/>
    </row>
    <row r="38871" spans="5:6" ht="15">
      <c r="E38871" s="4"/>
      <c r="F38871" s="5"/>
    </row>
    <row r="38872" spans="5:6" ht="15">
      <c r="E38872" s="4"/>
      <c r="F38872" s="5"/>
    </row>
    <row r="38873" spans="5:6" ht="15">
      <c r="E38873" s="4"/>
      <c r="F38873" s="5"/>
    </row>
    <row r="38874" spans="5:6" ht="15">
      <c r="E38874" s="4"/>
      <c r="F38874" s="5"/>
    </row>
    <row r="38875" spans="5:6" ht="15">
      <c r="E38875" s="4"/>
      <c r="F38875" s="5"/>
    </row>
    <row r="38876" spans="5:6" ht="15">
      <c r="E38876" s="4"/>
      <c r="F38876" s="5"/>
    </row>
    <row r="38877" spans="5:6" ht="15">
      <c r="E38877" s="4"/>
      <c r="F38877" s="5"/>
    </row>
    <row r="38878" spans="5:6" ht="15">
      <c r="E38878" s="4"/>
      <c r="F38878" s="5"/>
    </row>
    <row r="38879" spans="5:6" ht="15">
      <c r="E38879" s="4"/>
      <c r="F38879" s="5"/>
    </row>
    <row r="38880" spans="5:6" ht="15">
      <c r="E38880" s="4"/>
      <c r="F38880" s="5"/>
    </row>
    <row r="38881" spans="5:6" ht="15">
      <c r="E38881" s="4"/>
      <c r="F38881" s="5"/>
    </row>
    <row r="38882" spans="5:6" ht="15">
      <c r="E38882" s="4"/>
      <c r="F38882" s="5"/>
    </row>
    <row r="38883" spans="5:6" ht="15">
      <c r="E38883" s="4"/>
      <c r="F38883" s="5"/>
    </row>
    <row r="38884" spans="5:6" ht="15">
      <c r="E38884" s="4"/>
      <c r="F38884" s="5"/>
    </row>
    <row r="38885" spans="5:6" ht="15">
      <c r="E38885" s="4"/>
      <c r="F38885" s="5"/>
    </row>
    <row r="38886" spans="5:6" ht="15">
      <c r="E38886" s="4"/>
      <c r="F38886" s="5"/>
    </row>
    <row r="38887" spans="5:6" ht="15">
      <c r="E38887" s="4"/>
      <c r="F38887" s="5"/>
    </row>
    <row r="38888" spans="5:6" ht="15">
      <c r="E38888" s="4"/>
      <c r="F38888" s="5"/>
    </row>
    <row r="38889" spans="5:6" ht="15">
      <c r="E38889" s="4"/>
      <c r="F38889" s="5"/>
    </row>
    <row r="38890" spans="5:6" ht="15">
      <c r="E38890" s="4"/>
      <c r="F38890" s="5"/>
    </row>
    <row r="38891" spans="5:6" ht="15">
      <c r="E38891" s="4"/>
      <c r="F38891" s="5"/>
    </row>
    <row r="38892" spans="5:6" ht="15">
      <c r="E38892" s="4"/>
      <c r="F38892" s="5"/>
    </row>
    <row r="38893" spans="5:6" ht="15">
      <c r="E38893" s="4"/>
      <c r="F38893" s="5"/>
    </row>
    <row r="38894" spans="5:6" ht="15">
      <c r="E38894" s="4"/>
      <c r="F38894" s="5"/>
    </row>
    <row r="38895" spans="5:6" ht="15">
      <c r="E38895" s="4"/>
      <c r="F38895" s="5"/>
    </row>
    <row r="38896" spans="5:6" ht="15">
      <c r="E38896" s="4"/>
      <c r="F38896" s="5"/>
    </row>
    <row r="38897" spans="5:6" ht="15">
      <c r="E38897" s="4"/>
      <c r="F38897" s="5"/>
    </row>
    <row r="38898" spans="5:6" ht="15">
      <c r="E38898" s="4"/>
      <c r="F38898" s="5"/>
    </row>
    <row r="38899" spans="5:6" ht="15">
      <c r="E38899" s="4"/>
      <c r="F38899" s="5"/>
    </row>
    <row r="38900" spans="5:6" ht="15">
      <c r="E38900" s="4"/>
      <c r="F38900" s="5"/>
    </row>
    <row r="38901" spans="5:6" ht="15">
      <c r="E38901" s="4"/>
      <c r="F38901" s="5"/>
    </row>
    <row r="38902" spans="5:6" ht="15">
      <c r="E38902" s="4"/>
      <c r="F38902" s="5"/>
    </row>
    <row r="38903" spans="5:6" ht="15">
      <c r="E38903" s="4"/>
      <c r="F38903" s="5"/>
    </row>
    <row r="38904" spans="5:6" ht="15">
      <c r="E38904" s="4"/>
      <c r="F38904" s="5"/>
    </row>
    <row r="38905" spans="5:6" ht="15">
      <c r="E38905" s="4"/>
      <c r="F38905" s="5"/>
    </row>
    <row r="38906" spans="5:6" ht="15">
      <c r="E38906" s="4"/>
      <c r="F38906" s="5"/>
    </row>
    <row r="38907" spans="5:6" ht="15">
      <c r="E38907" s="4"/>
      <c r="F38907" s="5"/>
    </row>
    <row r="38908" spans="5:6" ht="15">
      <c r="E38908" s="4"/>
      <c r="F38908" s="5"/>
    </row>
    <row r="38909" spans="5:6" ht="15">
      <c r="E38909" s="4"/>
      <c r="F38909" s="5"/>
    </row>
    <row r="38910" spans="5:6" ht="15">
      <c r="E38910" s="4"/>
      <c r="F38910" s="5"/>
    </row>
    <row r="38911" spans="5:6" ht="15">
      <c r="E38911" s="4"/>
      <c r="F38911" s="5"/>
    </row>
    <row r="38912" spans="5:6" ht="15">
      <c r="E38912" s="4"/>
      <c r="F38912" s="5"/>
    </row>
    <row r="38913" spans="5:6" ht="15">
      <c r="E38913" s="4"/>
      <c r="F38913" s="5"/>
    </row>
    <row r="38914" spans="5:6" ht="15">
      <c r="E38914" s="4"/>
      <c r="F38914" s="5"/>
    </row>
    <row r="38915" spans="5:6" ht="15">
      <c r="E38915" s="4"/>
      <c r="F38915" s="5"/>
    </row>
    <row r="38916" spans="5:6" ht="15">
      <c r="E38916" s="4"/>
      <c r="F38916" s="5"/>
    </row>
    <row r="38917" spans="5:6" ht="15">
      <c r="E38917" s="4"/>
      <c r="F38917" s="5"/>
    </row>
    <row r="38918" spans="5:6" ht="15">
      <c r="E38918" s="4"/>
      <c r="F38918" s="5"/>
    </row>
    <row r="38919" spans="5:6" ht="15">
      <c r="E38919" s="4"/>
      <c r="F38919" s="5"/>
    </row>
    <row r="38920" spans="5:6" ht="15">
      <c r="E38920" s="4"/>
      <c r="F38920" s="5"/>
    </row>
    <row r="38921" spans="5:6" ht="15">
      <c r="E38921" s="4"/>
      <c r="F38921" s="5"/>
    </row>
    <row r="38922" spans="5:6" ht="15">
      <c r="E38922" s="4"/>
      <c r="F38922" s="5"/>
    </row>
    <row r="38923" spans="5:6" ht="15">
      <c r="E38923" s="4"/>
      <c r="F38923" s="5"/>
    </row>
    <row r="38924" spans="5:6" ht="15">
      <c r="E38924" s="4"/>
      <c r="F38924" s="5"/>
    </row>
    <row r="38925" spans="5:6" ht="15">
      <c r="E38925" s="4"/>
      <c r="F38925" s="5"/>
    </row>
    <row r="38926" spans="5:6" ht="15">
      <c r="E38926" s="4"/>
      <c r="F38926" s="5"/>
    </row>
    <row r="38927" spans="5:6" ht="15">
      <c r="E38927" s="4"/>
      <c r="F38927" s="5"/>
    </row>
    <row r="38928" spans="5:6" ht="15">
      <c r="E38928" s="4"/>
      <c r="F38928" s="5"/>
    </row>
    <row r="38929" spans="5:6" ht="15">
      <c r="E38929" s="4"/>
      <c r="F38929" s="5"/>
    </row>
    <row r="38930" spans="5:6" ht="15">
      <c r="E38930" s="4"/>
      <c r="F38930" s="5"/>
    </row>
    <row r="38931" spans="5:6" ht="15">
      <c r="E38931" s="4"/>
      <c r="F38931" s="5"/>
    </row>
    <row r="38932" spans="5:6" ht="15">
      <c r="E38932" s="4"/>
      <c r="F38932" s="5"/>
    </row>
    <row r="38933" spans="5:6" ht="15">
      <c r="E38933" s="4"/>
      <c r="F38933" s="5"/>
    </row>
    <row r="38934" spans="5:6" ht="15">
      <c r="E38934" s="4"/>
      <c r="F38934" s="5"/>
    </row>
    <row r="38935" spans="5:6" ht="15">
      <c r="E38935" s="4"/>
      <c r="F38935" s="5"/>
    </row>
    <row r="38936" spans="5:6" ht="15">
      <c r="E38936" s="4"/>
      <c r="F38936" s="5"/>
    </row>
    <row r="38937" spans="5:6" ht="15">
      <c r="E38937" s="4"/>
      <c r="F38937" s="5"/>
    </row>
    <row r="38938" spans="5:6" ht="15">
      <c r="E38938" s="4"/>
      <c r="F38938" s="5"/>
    </row>
    <row r="38939" spans="5:6" ht="15">
      <c r="E38939" s="4"/>
      <c r="F38939" s="5"/>
    </row>
    <row r="38940" spans="5:6" ht="15">
      <c r="E38940" s="4"/>
      <c r="F38940" s="5"/>
    </row>
    <row r="38941" spans="5:6" ht="15">
      <c r="E38941" s="4"/>
      <c r="F38941" s="5"/>
    </row>
    <row r="38942" spans="5:6" ht="15">
      <c r="E38942" s="4"/>
      <c r="F38942" s="5"/>
    </row>
    <row r="38943" spans="5:6" ht="15">
      <c r="E38943" s="4"/>
      <c r="F38943" s="5"/>
    </row>
    <row r="38944" spans="5:6" ht="15">
      <c r="E38944" s="4"/>
      <c r="F38944" s="5"/>
    </row>
    <row r="38945" spans="5:6" ht="15">
      <c r="E38945" s="4"/>
      <c r="F38945" s="5"/>
    </row>
    <row r="38946" spans="5:6" ht="15">
      <c r="E38946" s="4"/>
      <c r="F38946" s="5"/>
    </row>
    <row r="38947" spans="5:6" ht="15">
      <c r="E38947" s="4"/>
      <c r="F38947" s="5"/>
    </row>
    <row r="38948" spans="5:6" ht="15">
      <c r="E38948" s="4"/>
      <c r="F38948" s="5"/>
    </row>
    <row r="38949" spans="5:6" ht="15">
      <c r="E38949" s="4"/>
      <c r="F38949" s="5"/>
    </row>
    <row r="38950" spans="5:6" ht="15">
      <c r="E38950" s="4"/>
      <c r="F38950" s="5"/>
    </row>
    <row r="38951" spans="5:6" ht="15">
      <c r="E38951" s="4"/>
      <c r="F38951" s="5"/>
    </row>
    <row r="38952" spans="5:6" ht="15">
      <c r="E38952" s="4"/>
      <c r="F38952" s="5"/>
    </row>
    <row r="38953" spans="5:6" ht="15">
      <c r="E38953" s="4"/>
      <c r="F38953" s="5"/>
    </row>
    <row r="38954" spans="5:6" ht="15">
      <c r="E38954" s="4"/>
      <c r="F38954" s="5"/>
    </row>
    <row r="38955" spans="5:6" ht="15">
      <c r="E38955" s="4"/>
      <c r="F38955" s="5"/>
    </row>
    <row r="38956" spans="5:6" ht="15">
      <c r="E38956" s="4"/>
      <c r="F38956" s="5"/>
    </row>
    <row r="38957" spans="5:6" ht="15">
      <c r="E38957" s="4"/>
      <c r="F38957" s="5"/>
    </row>
    <row r="38958" spans="5:6" ht="15">
      <c r="E38958" s="4"/>
      <c r="F38958" s="5"/>
    </row>
    <row r="38959" spans="5:6" ht="15">
      <c r="E38959" s="4"/>
      <c r="F38959" s="5"/>
    </row>
    <row r="38960" spans="5:6" ht="15">
      <c r="E38960" s="4"/>
      <c r="F38960" s="5"/>
    </row>
    <row r="38961" spans="5:6" ht="15">
      <c r="E38961" s="4"/>
      <c r="F38961" s="5"/>
    </row>
    <row r="38962" spans="5:6" ht="15">
      <c r="E38962" s="4"/>
      <c r="F38962" s="5"/>
    </row>
    <row r="38963" spans="5:6" ht="15">
      <c r="E38963" s="4"/>
      <c r="F38963" s="5"/>
    </row>
    <row r="38964" spans="5:6" ht="15">
      <c r="E38964" s="4"/>
      <c r="F38964" s="5"/>
    </row>
    <row r="38965" spans="5:6" ht="15">
      <c r="E38965" s="4"/>
      <c r="F38965" s="5"/>
    </row>
    <row r="38966" spans="5:6" ht="15">
      <c r="E38966" s="4"/>
      <c r="F38966" s="5"/>
    </row>
    <row r="38967" spans="5:6" ht="15">
      <c r="E38967" s="4"/>
      <c r="F38967" s="5"/>
    </row>
    <row r="38968" spans="5:6" ht="15">
      <c r="E38968" s="4"/>
      <c r="F38968" s="5"/>
    </row>
    <row r="38969" spans="5:6" ht="15">
      <c r="E38969" s="4"/>
      <c r="F38969" s="5"/>
    </row>
    <row r="38970" spans="5:6" ht="15">
      <c r="E38970" s="4"/>
      <c r="F38970" s="5"/>
    </row>
    <row r="38971" spans="5:6" ht="15">
      <c r="E38971" s="4"/>
      <c r="F38971" s="5"/>
    </row>
    <row r="38972" spans="5:6" ht="15">
      <c r="E38972" s="4"/>
      <c r="F38972" s="5"/>
    </row>
    <row r="38973" spans="5:6" ht="15">
      <c r="E38973" s="4"/>
      <c r="F38973" s="5"/>
    </row>
    <row r="38974" spans="5:6" ht="15">
      <c r="E38974" s="4"/>
      <c r="F38974" s="5"/>
    </row>
    <row r="38975" spans="5:6" ht="15">
      <c r="E38975" s="4"/>
      <c r="F38975" s="5"/>
    </row>
    <row r="38976" spans="5:6" ht="15">
      <c r="E38976" s="4"/>
      <c r="F38976" s="5"/>
    </row>
    <row r="38977" spans="5:6" ht="15">
      <c r="E38977" s="4"/>
      <c r="F38977" s="5"/>
    </row>
    <row r="38978" spans="5:6" ht="15">
      <c r="E38978" s="4"/>
      <c r="F38978" s="5"/>
    </row>
    <row r="38979" spans="5:6" ht="15">
      <c r="E38979" s="4"/>
      <c r="F38979" s="5"/>
    </row>
    <row r="38980" spans="5:6" ht="15">
      <c r="E38980" s="4"/>
      <c r="F38980" s="5"/>
    </row>
    <row r="38981" spans="5:6" ht="15">
      <c r="E38981" s="4"/>
      <c r="F38981" s="5"/>
    </row>
    <row r="38982" spans="5:6" ht="15">
      <c r="E38982" s="4"/>
      <c r="F38982" s="5"/>
    </row>
    <row r="38983" spans="5:6" ht="15">
      <c r="E38983" s="4"/>
      <c r="F38983" s="5"/>
    </row>
    <row r="38984" spans="5:6" ht="15">
      <c r="E38984" s="4"/>
      <c r="F38984" s="5"/>
    </row>
    <row r="38985" spans="5:6" ht="15">
      <c r="E38985" s="4"/>
      <c r="F38985" s="5"/>
    </row>
    <row r="38986" spans="5:6" ht="15">
      <c r="E38986" s="4"/>
      <c r="F38986" s="5"/>
    </row>
    <row r="38987" spans="5:6" ht="15">
      <c r="E38987" s="4"/>
      <c r="F38987" s="5"/>
    </row>
    <row r="38988" spans="5:6" ht="15">
      <c r="E38988" s="4"/>
      <c r="F38988" s="5"/>
    </row>
    <row r="38989" spans="5:6" ht="15">
      <c r="E38989" s="4"/>
      <c r="F38989" s="5"/>
    </row>
    <row r="38990" spans="5:6" ht="15">
      <c r="E38990" s="4"/>
      <c r="F38990" s="5"/>
    </row>
    <row r="38991" spans="5:6" ht="15">
      <c r="E38991" s="4"/>
      <c r="F38991" s="5"/>
    </row>
    <row r="38992" spans="5:6" ht="15">
      <c r="E38992" s="4"/>
      <c r="F38992" s="5"/>
    </row>
    <row r="38993" spans="5:6" ht="15">
      <c r="E38993" s="4"/>
      <c r="F38993" s="5"/>
    </row>
    <row r="38994" spans="5:6" ht="15">
      <c r="E38994" s="4"/>
      <c r="F38994" s="5"/>
    </row>
    <row r="38995" spans="5:6" ht="15">
      <c r="E38995" s="4"/>
      <c r="F38995" s="5"/>
    </row>
    <row r="38996" spans="5:6" ht="15">
      <c r="E38996" s="4"/>
      <c r="F38996" s="5"/>
    </row>
    <row r="38997" spans="5:6" ht="15">
      <c r="E38997" s="4"/>
      <c r="F38997" s="5"/>
    </row>
    <row r="38998" spans="5:6" ht="15">
      <c r="E38998" s="4"/>
      <c r="F38998" s="5"/>
    </row>
    <row r="38999" spans="5:6" ht="15">
      <c r="E38999" s="4"/>
      <c r="F38999" s="5"/>
    </row>
    <row r="39000" spans="5:6" ht="15">
      <c r="E39000" s="4"/>
      <c r="F39000" s="5"/>
    </row>
    <row r="39001" spans="5:6" ht="15">
      <c r="E39001" s="4"/>
      <c r="F39001" s="5"/>
    </row>
    <row r="39002" spans="5:6" ht="15">
      <c r="E39002" s="4"/>
      <c r="F39002" s="5"/>
    </row>
    <row r="39003" spans="5:6" ht="15">
      <c r="E39003" s="4"/>
      <c r="F39003" s="5"/>
    </row>
    <row r="39004" spans="5:6" ht="15">
      <c r="E39004" s="4"/>
      <c r="F39004" s="5"/>
    </row>
    <row r="39005" spans="5:6" ht="15">
      <c r="E39005" s="4"/>
      <c r="F39005" s="5"/>
    </row>
    <row r="39006" spans="5:6" ht="15">
      <c r="E39006" s="4"/>
      <c r="F39006" s="5"/>
    </row>
    <row r="39007" spans="5:6" ht="15">
      <c r="E39007" s="4"/>
      <c r="F39007" s="5"/>
    </row>
    <row r="39008" spans="5:6" ht="15">
      <c r="E39008" s="4"/>
      <c r="F39008" s="5"/>
    </row>
    <row r="39009" spans="5:6" ht="15">
      <c r="E39009" s="4"/>
      <c r="F39009" s="5"/>
    </row>
    <row r="39010" spans="5:6" ht="15">
      <c r="E39010" s="4"/>
      <c r="F39010" s="5"/>
    </row>
    <row r="39011" spans="5:6" ht="15">
      <c r="E39011" s="4"/>
      <c r="F39011" s="5"/>
    </row>
    <row r="39012" spans="5:6" ht="15">
      <c r="E39012" s="4"/>
      <c r="F39012" s="5"/>
    </row>
    <row r="39013" spans="5:6" ht="15">
      <c r="E39013" s="4"/>
      <c r="F39013" s="5"/>
    </row>
    <row r="39014" spans="5:6" ht="15">
      <c r="E39014" s="4"/>
      <c r="F39014" s="5"/>
    </row>
    <row r="39015" spans="5:6" ht="15">
      <c r="E39015" s="4"/>
      <c r="F39015" s="5"/>
    </row>
    <row r="39016" spans="5:6" ht="15">
      <c r="E39016" s="4"/>
      <c r="F39016" s="5"/>
    </row>
    <row r="39017" spans="5:6" ht="15">
      <c r="E39017" s="4"/>
      <c r="F39017" s="5"/>
    </row>
    <row r="39018" spans="5:6" ht="15">
      <c r="E39018" s="4"/>
      <c r="F39018" s="5"/>
    </row>
    <row r="39019" spans="5:6" ht="15">
      <c r="E39019" s="4"/>
      <c r="F39019" s="5"/>
    </row>
    <row r="39020" spans="5:6" ht="15">
      <c r="E39020" s="4"/>
      <c r="F39020" s="5"/>
    </row>
    <row r="39021" spans="5:6" ht="15">
      <c r="E39021" s="4"/>
      <c r="F39021" s="5"/>
    </row>
    <row r="39022" spans="5:6" ht="15">
      <c r="E39022" s="4"/>
      <c r="F39022" s="5"/>
    </row>
    <row r="39023" spans="5:6" ht="15">
      <c r="E39023" s="4"/>
      <c r="F39023" s="5"/>
    </row>
    <row r="39024" spans="5:6" ht="15">
      <c r="E39024" s="4"/>
      <c r="F39024" s="5"/>
    </row>
    <row r="39025" spans="5:6" ht="15">
      <c r="E39025" s="4"/>
      <c r="F39025" s="5"/>
    </row>
    <row r="39026" spans="5:6" ht="15">
      <c r="E39026" s="4"/>
      <c r="F39026" s="5"/>
    </row>
    <row r="39027" spans="5:6" ht="15">
      <c r="E39027" s="4"/>
      <c r="F39027" s="5"/>
    </row>
    <row r="39028" spans="5:6" ht="15">
      <c r="E39028" s="4"/>
      <c r="F39028" s="5"/>
    </row>
    <row r="39029" spans="5:6" ht="15">
      <c r="E39029" s="4"/>
      <c r="F39029" s="5"/>
    </row>
    <row r="39030" spans="5:6" ht="15">
      <c r="E39030" s="4"/>
      <c r="F39030" s="5"/>
    </row>
    <row r="39031" spans="5:6" ht="15">
      <c r="E39031" s="4"/>
      <c r="F39031" s="5"/>
    </row>
    <row r="39032" spans="5:6" ht="15">
      <c r="E39032" s="4"/>
      <c r="F39032" s="5"/>
    </row>
    <row r="39033" spans="5:6" ht="15">
      <c r="E39033" s="4"/>
      <c r="F39033" s="5"/>
    </row>
    <row r="39034" spans="5:6" ht="15">
      <c r="E39034" s="4"/>
      <c r="F39034" s="5"/>
    </row>
    <row r="39035" spans="5:6" ht="15">
      <c r="E39035" s="4"/>
      <c r="F39035" s="5"/>
    </row>
    <row r="39036" spans="5:6" ht="15">
      <c r="E39036" s="4"/>
      <c r="F39036" s="5"/>
    </row>
    <row r="39037" spans="5:6" ht="15">
      <c r="E39037" s="4"/>
      <c r="F39037" s="5"/>
    </row>
    <row r="39038" spans="5:6" ht="15">
      <c r="E39038" s="4"/>
      <c r="F39038" s="5"/>
    </row>
    <row r="39039" spans="5:6" ht="15">
      <c r="E39039" s="4"/>
      <c r="F39039" s="5"/>
    </row>
    <row r="39040" spans="5:6" ht="15">
      <c r="E39040" s="4"/>
      <c r="F39040" s="5"/>
    </row>
    <row r="39041" spans="5:6" ht="15">
      <c r="E39041" s="4"/>
      <c r="F39041" s="5"/>
    </row>
    <row r="39042" spans="5:6" ht="15">
      <c r="E39042" s="4"/>
      <c r="F39042" s="5"/>
    </row>
    <row r="39043" spans="5:6" ht="15">
      <c r="E39043" s="4"/>
      <c r="F39043" s="5"/>
    </row>
    <row r="39044" spans="5:6" ht="15">
      <c r="E39044" s="4"/>
      <c r="F39044" s="5"/>
    </row>
    <row r="39045" spans="5:6" ht="15">
      <c r="E39045" s="4"/>
      <c r="F39045" s="5"/>
    </row>
    <row r="39046" spans="5:6" ht="15">
      <c r="E39046" s="4"/>
      <c r="F39046" s="5"/>
    </row>
    <row r="39047" spans="5:6" ht="15">
      <c r="E39047" s="4"/>
      <c r="F39047" s="5"/>
    </row>
    <row r="39048" spans="5:6" ht="15">
      <c r="E39048" s="4"/>
      <c r="F39048" s="5"/>
    </row>
    <row r="39049" spans="5:6" ht="15">
      <c r="E39049" s="4"/>
      <c r="F39049" s="5"/>
    </row>
    <row r="39050" spans="5:6" ht="15">
      <c r="E39050" s="4"/>
      <c r="F39050" s="5"/>
    </row>
    <row r="39051" spans="5:6" ht="15">
      <c r="E39051" s="4"/>
      <c r="F39051" s="5"/>
    </row>
    <row r="39052" spans="5:6" ht="15">
      <c r="E39052" s="4"/>
      <c r="F39052" s="5"/>
    </row>
    <row r="39053" spans="5:6" ht="15">
      <c r="E39053" s="4"/>
      <c r="F39053" s="5"/>
    </row>
    <row r="39054" spans="5:6" ht="15">
      <c r="E39054" s="4"/>
      <c r="F39054" s="5"/>
    </row>
    <row r="39055" spans="5:6" ht="15">
      <c r="E39055" s="4"/>
      <c r="F39055" s="5"/>
    </row>
    <row r="39056" spans="5:6" ht="15">
      <c r="E39056" s="4"/>
      <c r="F39056" s="5"/>
    </row>
    <row r="39057" spans="5:6" ht="15">
      <c r="E39057" s="4"/>
      <c r="F39057" s="5"/>
    </row>
    <row r="39058" spans="5:6" ht="15">
      <c r="E39058" s="4"/>
      <c r="F39058" s="5"/>
    </row>
    <row r="39059" spans="5:6" ht="15">
      <c r="E39059" s="4"/>
      <c r="F39059" s="5"/>
    </row>
    <row r="39060" spans="5:6" ht="15">
      <c r="E39060" s="4"/>
      <c r="F39060" s="5"/>
    </row>
    <row r="39061" spans="5:6" ht="15">
      <c r="E39061" s="4"/>
      <c r="F39061" s="5"/>
    </row>
    <row r="39062" spans="5:6" ht="15">
      <c r="E39062" s="4"/>
      <c r="F39062" s="5"/>
    </row>
    <row r="39063" spans="5:6" ht="15">
      <c r="E39063" s="4"/>
      <c r="F39063" s="5"/>
    </row>
    <row r="39064" spans="5:6" ht="15">
      <c r="E39064" s="4"/>
      <c r="F39064" s="5"/>
    </row>
    <row r="39065" spans="5:6" ht="15">
      <c r="E39065" s="4"/>
      <c r="F39065" s="5"/>
    </row>
    <row r="39066" spans="5:6" ht="15">
      <c r="E39066" s="4"/>
      <c r="F39066" s="5"/>
    </row>
    <row r="39067" spans="5:6" ht="15">
      <c r="E39067" s="4"/>
      <c r="F39067" s="5"/>
    </row>
    <row r="39068" spans="5:6" ht="15">
      <c r="E39068" s="4"/>
      <c r="F39068" s="5"/>
    </row>
    <row r="39069" spans="5:6" ht="15">
      <c r="E39069" s="4"/>
      <c r="F39069" s="5"/>
    </row>
    <row r="39070" spans="5:6" ht="15">
      <c r="E39070" s="4"/>
      <c r="F39070" s="5"/>
    </row>
    <row r="39071" spans="5:6" ht="15">
      <c r="E39071" s="4"/>
      <c r="F39071" s="5"/>
    </row>
    <row r="39072" spans="5:6" ht="15">
      <c r="E39072" s="4"/>
      <c r="F39072" s="5"/>
    </row>
    <row r="39073" spans="5:6" ht="15">
      <c r="E39073" s="4"/>
      <c r="F39073" s="5"/>
    </row>
    <row r="39074" spans="5:6" ht="15">
      <c r="E39074" s="4"/>
      <c r="F39074" s="5"/>
    </row>
    <row r="39075" spans="5:6" ht="15">
      <c r="E39075" s="4"/>
      <c r="F39075" s="5"/>
    </row>
    <row r="39076" spans="5:6" ht="15">
      <c r="E39076" s="4"/>
      <c r="F39076" s="5"/>
    </row>
    <row r="39077" spans="5:6" ht="15">
      <c r="E39077" s="4"/>
      <c r="F39077" s="5"/>
    </row>
    <row r="39078" spans="5:6" ht="15">
      <c r="E39078" s="4"/>
      <c r="F39078" s="5"/>
    </row>
    <row r="39079" spans="5:6" ht="15">
      <c r="E39079" s="4"/>
      <c r="F39079" s="5"/>
    </row>
    <row r="39080" spans="5:6" ht="15">
      <c r="E39080" s="4"/>
      <c r="F39080" s="5"/>
    </row>
    <row r="39081" spans="5:6" ht="15">
      <c r="E39081" s="4"/>
      <c r="F39081" s="5"/>
    </row>
    <row r="39082" spans="5:6" ht="15">
      <c r="E39082" s="4"/>
      <c r="F39082" s="5"/>
    </row>
    <row r="39083" spans="5:6" ht="15">
      <c r="E39083" s="4"/>
      <c r="F39083" s="5"/>
    </row>
    <row r="39084" spans="5:6" ht="15">
      <c r="E39084" s="4"/>
      <c r="F39084" s="5"/>
    </row>
    <row r="39085" spans="5:6" ht="15">
      <c r="E39085" s="4"/>
      <c r="F39085" s="5"/>
    </row>
    <row r="39086" spans="5:6" ht="15">
      <c r="E39086" s="4"/>
      <c r="F39086" s="5"/>
    </row>
    <row r="39087" spans="5:6" ht="15">
      <c r="E39087" s="4"/>
      <c r="F39087" s="5"/>
    </row>
    <row r="39088" spans="5:6" ht="15">
      <c r="E39088" s="4"/>
      <c r="F39088" s="5"/>
    </row>
    <row r="39089" spans="5:6" ht="15">
      <c r="E39089" s="4"/>
      <c r="F39089" s="5"/>
    </row>
    <row r="39090" spans="5:6" ht="15">
      <c r="E39090" s="4"/>
      <c r="F39090" s="5"/>
    </row>
    <row r="39091" spans="5:6" ht="15">
      <c r="E39091" s="4"/>
      <c r="F39091" s="5"/>
    </row>
    <row r="39092" spans="5:6" ht="15">
      <c r="E39092" s="4"/>
      <c r="F39092" s="5"/>
    </row>
    <row r="39093" spans="5:6" ht="15">
      <c r="E39093" s="4"/>
      <c r="F39093" s="5"/>
    </row>
    <row r="39094" spans="5:6" ht="15">
      <c r="E39094" s="4"/>
      <c r="F39094" s="5"/>
    </row>
    <row r="39095" spans="5:6" ht="15">
      <c r="E39095" s="4"/>
      <c r="F39095" s="5"/>
    </row>
    <row r="39096" spans="5:6" ht="15">
      <c r="E39096" s="4"/>
      <c r="F39096" s="5"/>
    </row>
    <row r="39097" spans="5:6" ht="15">
      <c r="E39097" s="4"/>
      <c r="F39097" s="5"/>
    </row>
    <row r="39098" spans="5:6" ht="15">
      <c r="E39098" s="4"/>
      <c r="F39098" s="5"/>
    </row>
    <row r="39099" spans="5:6" ht="15">
      <c r="E39099" s="4"/>
      <c r="F39099" s="5"/>
    </row>
    <row r="39100" spans="5:6" ht="15">
      <c r="E39100" s="4"/>
      <c r="F39100" s="5"/>
    </row>
    <row r="39101" spans="5:6" ht="15">
      <c r="E39101" s="4"/>
      <c r="F39101" s="5"/>
    </row>
    <row r="39102" spans="5:6" ht="15">
      <c r="E39102" s="4"/>
      <c r="F39102" s="5"/>
    </row>
    <row r="39103" spans="5:6" ht="15">
      <c r="E39103" s="4"/>
      <c r="F39103" s="5"/>
    </row>
    <row r="39104" spans="5:6" ht="15">
      <c r="E39104" s="4"/>
      <c r="F39104" s="5"/>
    </row>
    <row r="39105" spans="5:6" ht="15">
      <c r="E39105" s="4"/>
      <c r="F39105" s="5"/>
    </row>
    <row r="39106" spans="5:6" ht="15">
      <c r="E39106" s="4"/>
      <c r="F39106" s="5"/>
    </row>
    <row r="39107" spans="5:6" ht="15">
      <c r="E39107" s="4"/>
      <c r="F39107" s="5"/>
    </row>
    <row r="39108" spans="5:6" ht="15">
      <c r="E39108" s="4"/>
      <c r="F39108" s="5"/>
    </row>
    <row r="39109" spans="5:6" ht="15">
      <c r="E39109" s="4"/>
      <c r="F39109" s="5"/>
    </row>
    <row r="39110" spans="5:6" ht="15">
      <c r="E39110" s="4"/>
      <c r="F39110" s="5"/>
    </row>
    <row r="39111" spans="5:6" ht="15">
      <c r="E39111" s="4"/>
      <c r="F39111" s="5"/>
    </row>
    <row r="39112" spans="5:6" ht="15">
      <c r="E39112" s="4"/>
      <c r="F39112" s="5"/>
    </row>
    <row r="39113" spans="5:6" ht="15">
      <c r="E39113" s="4"/>
      <c r="F39113" s="5"/>
    </row>
    <row r="39114" spans="5:6" ht="15">
      <c r="E39114" s="4"/>
      <c r="F39114" s="5"/>
    </row>
    <row r="39115" spans="5:6" ht="15">
      <c r="E39115" s="4"/>
      <c r="F39115" s="5"/>
    </row>
    <row r="39116" spans="5:6" ht="15">
      <c r="E39116" s="4"/>
      <c r="F39116" s="5"/>
    </row>
    <row r="39117" spans="5:6" ht="15">
      <c r="E39117" s="4"/>
      <c r="F39117" s="5"/>
    </row>
    <row r="39118" spans="5:6" ht="15">
      <c r="E39118" s="4"/>
      <c r="F39118" s="5"/>
    </row>
    <row r="39119" spans="5:6" ht="15">
      <c r="E39119" s="4"/>
      <c r="F39119" s="5"/>
    </row>
    <row r="39120" spans="5:6" ht="15">
      <c r="E39120" s="4"/>
      <c r="F39120" s="5"/>
    </row>
    <row r="39121" spans="5:6" ht="15">
      <c r="E39121" s="4"/>
      <c r="F39121" s="5"/>
    </row>
    <row r="39122" spans="5:6" ht="15">
      <c r="E39122" s="4"/>
      <c r="F39122" s="5"/>
    </row>
    <row r="39123" spans="5:6" ht="15">
      <c r="E39123" s="4"/>
      <c r="F39123" s="5"/>
    </row>
    <row r="39124" spans="5:6" ht="15">
      <c r="E39124" s="4"/>
      <c r="F39124" s="5"/>
    </row>
    <row r="39125" spans="5:6" ht="15">
      <c r="E39125" s="4"/>
      <c r="F39125" s="5"/>
    </row>
    <row r="39126" spans="5:6" ht="15">
      <c r="E39126" s="4"/>
      <c r="F39126" s="5"/>
    </row>
    <row r="39127" spans="5:6" ht="15">
      <c r="E39127" s="4"/>
      <c r="F39127" s="5"/>
    </row>
    <row r="39128" spans="5:6" ht="15">
      <c r="E39128" s="4"/>
      <c r="F39128" s="5"/>
    </row>
    <row r="39129" spans="5:6" ht="15">
      <c r="E39129" s="4"/>
      <c r="F39129" s="5"/>
    </row>
    <row r="39130" spans="5:6" ht="15">
      <c r="E39130" s="4"/>
      <c r="F39130" s="5"/>
    </row>
    <row r="39131" spans="5:6" ht="15">
      <c r="E39131" s="4"/>
      <c r="F39131" s="5"/>
    </row>
    <row r="39132" spans="5:6" ht="15">
      <c r="E39132" s="4"/>
      <c r="F39132" s="5"/>
    </row>
    <row r="39133" spans="5:6" ht="15">
      <c r="E39133" s="4"/>
      <c r="F39133" s="5"/>
    </row>
    <row r="39134" spans="5:6" ht="15">
      <c r="E39134" s="4"/>
      <c r="F39134" s="5"/>
    </row>
    <row r="39135" spans="5:6" ht="15">
      <c r="E39135" s="4"/>
      <c r="F39135" s="5"/>
    </row>
    <row r="39136" spans="5:6" ht="15">
      <c r="E39136" s="4"/>
      <c r="F39136" s="5"/>
    </row>
    <row r="39137" spans="5:6" ht="15">
      <c r="E39137" s="4"/>
      <c r="F39137" s="5"/>
    </row>
    <row r="39138" spans="5:6" ht="15">
      <c r="E39138" s="4"/>
      <c r="F39138" s="5"/>
    </row>
    <row r="39139" spans="5:6" ht="15">
      <c r="E39139" s="4"/>
      <c r="F39139" s="5"/>
    </row>
    <row r="39140" spans="5:6" ht="15">
      <c r="E39140" s="4"/>
      <c r="F39140" s="5"/>
    </row>
    <row r="39141" spans="5:6" ht="15">
      <c r="E39141" s="4"/>
      <c r="F39141" s="5"/>
    </row>
    <row r="39142" spans="5:6" ht="15">
      <c r="E39142" s="4"/>
      <c r="F39142" s="5"/>
    </row>
    <row r="39143" spans="5:6" ht="15">
      <c r="E39143" s="4"/>
      <c r="F39143" s="5"/>
    </row>
    <row r="39144" spans="5:6" ht="15">
      <c r="E39144" s="4"/>
      <c r="F39144" s="5"/>
    </row>
    <row r="39145" spans="5:6" ht="15">
      <c r="E39145" s="4"/>
      <c r="F39145" s="5"/>
    </row>
    <row r="39146" spans="5:6" ht="15">
      <c r="E39146" s="4"/>
      <c r="F39146" s="5"/>
    </row>
    <row r="39147" spans="5:6" ht="15">
      <c r="E39147" s="4"/>
      <c r="F39147" s="5"/>
    </row>
    <row r="39148" spans="5:6" ht="15">
      <c r="E39148" s="4"/>
      <c r="F39148" s="5"/>
    </row>
    <row r="39149" spans="5:6" ht="15">
      <c r="E39149" s="4"/>
      <c r="F39149" s="5"/>
    </row>
    <row r="39150" spans="5:6" ht="15">
      <c r="E39150" s="4"/>
      <c r="F39150" s="5"/>
    </row>
    <row r="39151" spans="5:6" ht="15">
      <c r="E39151" s="4"/>
      <c r="F39151" s="5"/>
    </row>
    <row r="39152" spans="5:6" ht="15">
      <c r="E39152" s="4"/>
      <c r="F39152" s="5"/>
    </row>
    <row r="39153" spans="5:6" ht="15">
      <c r="E39153" s="4"/>
      <c r="F39153" s="5"/>
    </row>
    <row r="39154" spans="5:6" ht="15">
      <c r="E39154" s="4"/>
      <c r="F39154" s="5"/>
    </row>
    <row r="39155" spans="5:6" ht="15">
      <c r="E39155" s="4"/>
      <c r="F39155" s="5"/>
    </row>
    <row r="39156" spans="5:6" ht="15">
      <c r="E39156" s="4"/>
      <c r="F39156" s="5"/>
    </row>
    <row r="39157" spans="5:6" ht="15">
      <c r="E39157" s="4"/>
      <c r="F39157" s="5"/>
    </row>
    <row r="39158" spans="5:6" ht="15">
      <c r="E39158" s="4"/>
      <c r="F39158" s="5"/>
    </row>
    <row r="39159" spans="5:6" ht="15">
      <c r="E39159" s="4"/>
      <c r="F39159" s="5"/>
    </row>
    <row r="39160" spans="5:6" ht="15">
      <c r="E39160" s="4"/>
      <c r="F39160" s="5"/>
    </row>
    <row r="39161" spans="5:6" ht="15">
      <c r="E39161" s="4"/>
      <c r="F39161" s="5"/>
    </row>
    <row r="39162" spans="5:6" ht="15">
      <c r="E39162" s="4"/>
      <c r="F39162" s="5"/>
    </row>
    <row r="39163" spans="5:6" ht="15">
      <c r="E39163" s="4"/>
      <c r="F39163" s="5"/>
    </row>
    <row r="39164" spans="5:6" ht="15">
      <c r="E39164" s="4"/>
      <c r="F39164" s="5"/>
    </row>
    <row r="39165" spans="5:6" ht="15">
      <c r="E39165" s="4"/>
      <c r="F39165" s="5"/>
    </row>
    <row r="39166" spans="5:6" ht="15">
      <c r="E39166" s="4"/>
      <c r="F39166" s="5"/>
    </row>
    <row r="39167" spans="5:6" ht="15">
      <c r="E39167" s="4"/>
      <c r="F39167" s="5"/>
    </row>
    <row r="39168" spans="5:6" ht="15">
      <c r="E39168" s="4"/>
      <c r="F39168" s="5"/>
    </row>
    <row r="39169" spans="5:6" ht="15">
      <c r="E39169" s="4"/>
      <c r="F39169" s="5"/>
    </row>
    <row r="39170" spans="5:6" ht="15">
      <c r="E39170" s="4"/>
      <c r="F39170" s="5"/>
    </row>
    <row r="39171" spans="5:6" ht="15">
      <c r="E39171" s="4"/>
      <c r="F39171" s="5"/>
    </row>
    <row r="39172" spans="5:6" ht="15">
      <c r="E39172" s="4"/>
      <c r="F39172" s="5"/>
    </row>
    <row r="39173" spans="5:6" ht="15">
      <c r="E39173" s="4"/>
      <c r="F39173" s="5"/>
    </row>
    <row r="39174" spans="5:6" ht="15">
      <c r="E39174" s="4"/>
      <c r="F39174" s="5"/>
    </row>
    <row r="39175" spans="5:6" ht="15">
      <c r="E39175" s="4"/>
      <c r="F39175" s="5"/>
    </row>
    <row r="39176" spans="5:6" ht="15">
      <c r="E39176" s="4"/>
      <c r="F39176" s="5"/>
    </row>
    <row r="39177" spans="5:6" ht="15">
      <c r="E39177" s="4"/>
      <c r="F39177" s="5"/>
    </row>
    <row r="39178" spans="5:6" ht="15">
      <c r="E39178" s="4"/>
      <c r="F39178" s="5"/>
    </row>
    <row r="39179" spans="5:6" ht="15">
      <c r="E39179" s="4"/>
      <c r="F39179" s="5"/>
    </row>
    <row r="39180" spans="5:6" ht="15">
      <c r="E39180" s="4"/>
      <c r="F39180" s="5"/>
    </row>
    <row r="39181" spans="5:6" ht="15">
      <c r="E39181" s="4"/>
      <c r="F39181" s="5"/>
    </row>
    <row r="39182" spans="5:6" ht="15">
      <c r="E39182" s="4"/>
      <c r="F39182" s="5"/>
    </row>
    <row r="39183" spans="5:6" ht="15">
      <c r="E39183" s="4"/>
      <c r="F39183" s="5"/>
    </row>
    <row r="39184" spans="5:6" ht="15">
      <c r="E39184" s="4"/>
      <c r="F39184" s="5"/>
    </row>
    <row r="39185" spans="5:6" ht="15">
      <c r="E39185" s="4"/>
      <c r="F39185" s="5"/>
    </row>
    <row r="39186" spans="5:6" ht="15">
      <c r="E39186" s="4"/>
      <c r="F39186" s="5"/>
    </row>
    <row r="39187" spans="5:6" ht="15">
      <c r="E39187" s="4"/>
      <c r="F39187" s="5"/>
    </row>
    <row r="39188" spans="5:6" ht="15">
      <c r="E39188" s="4"/>
      <c r="F39188" s="5"/>
    </row>
    <row r="39189" spans="5:6" ht="15">
      <c r="E39189" s="4"/>
      <c r="F39189" s="5"/>
    </row>
    <row r="39190" spans="5:6" ht="15">
      <c r="E39190" s="4"/>
      <c r="F39190" s="5"/>
    </row>
    <row r="39191" spans="5:6" ht="15">
      <c r="E39191" s="4"/>
      <c r="F39191" s="5"/>
    </row>
    <row r="39192" spans="5:6" ht="15">
      <c r="E39192" s="4"/>
      <c r="F39192" s="5"/>
    </row>
    <row r="39193" spans="5:6" ht="15">
      <c r="E39193" s="4"/>
      <c r="F39193" s="5"/>
    </row>
    <row r="39194" spans="5:6" ht="15">
      <c r="E39194" s="4"/>
      <c r="F39194" s="5"/>
    </row>
    <row r="39195" spans="5:6" ht="15">
      <c r="E39195" s="4"/>
      <c r="F39195" s="5"/>
    </row>
    <row r="39196" spans="5:6" ht="15">
      <c r="E39196" s="4"/>
      <c r="F39196" s="5"/>
    </row>
    <row r="39197" spans="5:6" ht="15">
      <c r="E39197" s="4"/>
      <c r="F39197" s="5"/>
    </row>
    <row r="39198" spans="5:6" ht="15">
      <c r="E39198" s="4"/>
      <c r="F39198" s="5"/>
    </row>
    <row r="39199" spans="5:6" ht="15">
      <c r="E39199" s="4"/>
      <c r="F39199" s="5"/>
    </row>
    <row r="39200" spans="5:6" ht="15">
      <c r="E39200" s="4"/>
      <c r="F39200" s="5"/>
    </row>
    <row r="39201" spans="5:6" ht="15">
      <c r="E39201" s="4"/>
      <c r="F39201" s="5"/>
    </row>
    <row r="39202" spans="5:6" ht="15">
      <c r="E39202" s="4"/>
      <c r="F39202" s="5"/>
    </row>
    <row r="39203" spans="5:6" ht="15">
      <c r="E39203" s="4"/>
      <c r="F39203" s="5"/>
    </row>
    <row r="39204" spans="5:6" ht="15">
      <c r="E39204" s="4"/>
      <c r="F39204" s="5"/>
    </row>
    <row r="39205" spans="5:6" ht="15">
      <c r="E39205" s="4"/>
      <c r="F39205" s="5"/>
    </row>
    <row r="39206" spans="5:6" ht="15">
      <c r="E39206" s="4"/>
      <c r="F39206" s="5"/>
    </row>
    <row r="39207" spans="5:6" ht="15">
      <c r="E39207" s="4"/>
      <c r="F39207" s="5"/>
    </row>
    <row r="39208" spans="5:6" ht="15">
      <c r="E39208" s="4"/>
      <c r="F39208" s="5"/>
    </row>
    <row r="39209" spans="5:6" ht="15">
      <c r="E39209" s="4"/>
      <c r="F39209" s="5"/>
    </row>
    <row r="39210" spans="5:6" ht="15">
      <c r="E39210" s="4"/>
      <c r="F39210" s="5"/>
    </row>
    <row r="39211" spans="5:6" ht="15">
      <c r="E39211" s="4"/>
      <c r="F39211" s="5"/>
    </row>
    <row r="39212" spans="5:6" ht="15">
      <c r="E39212" s="4"/>
      <c r="F39212" s="5"/>
    </row>
    <row r="39213" spans="5:6" ht="15">
      <c r="E39213" s="4"/>
      <c r="F39213" s="5"/>
    </row>
    <row r="39214" spans="5:6" ht="15">
      <c r="E39214" s="4"/>
      <c r="F39214" s="5"/>
    </row>
    <row r="39215" spans="5:6" ht="15">
      <c r="E39215" s="4"/>
      <c r="F39215" s="5"/>
    </row>
    <row r="39216" spans="5:6" ht="15">
      <c r="E39216" s="4"/>
      <c r="F39216" s="5"/>
    </row>
    <row r="39217" spans="5:6" ht="15">
      <c r="E39217" s="4"/>
      <c r="F39217" s="5"/>
    </row>
    <row r="39218" spans="5:6" ht="15">
      <c r="E39218" s="4"/>
      <c r="F39218" s="5"/>
    </row>
    <row r="39219" spans="5:6" ht="15">
      <c r="E39219" s="4"/>
      <c r="F39219" s="5"/>
    </row>
    <row r="39220" spans="5:6" ht="15">
      <c r="E39220" s="4"/>
      <c r="F39220" s="5"/>
    </row>
    <row r="39221" spans="5:6" ht="15">
      <c r="E39221" s="4"/>
      <c r="F39221" s="5"/>
    </row>
    <row r="39222" spans="5:6" ht="15">
      <c r="E39222" s="4"/>
      <c r="F39222" s="5"/>
    </row>
    <row r="39223" spans="5:6" ht="15">
      <c r="E39223" s="4"/>
      <c r="F39223" s="5"/>
    </row>
    <row r="39224" spans="5:6" ht="15">
      <c r="E39224" s="4"/>
      <c r="F39224" s="5"/>
    </row>
    <row r="39225" spans="5:6" ht="15">
      <c r="E39225" s="4"/>
      <c r="F39225" s="5"/>
    </row>
    <row r="39226" spans="5:6" ht="15">
      <c r="E39226" s="4"/>
      <c r="F39226" s="5"/>
    </row>
    <row r="39227" spans="5:6" ht="15">
      <c r="E39227" s="4"/>
      <c r="F39227" s="5"/>
    </row>
    <row r="39228" spans="5:6" ht="15">
      <c r="E39228" s="4"/>
      <c r="F39228" s="5"/>
    </row>
    <row r="39229" spans="5:6" ht="15">
      <c r="E39229" s="4"/>
      <c r="F39229" s="5"/>
    </row>
    <row r="39230" spans="5:6" ht="15">
      <c r="E39230" s="4"/>
      <c r="F39230" s="5"/>
    </row>
    <row r="39231" spans="5:6" ht="15">
      <c r="E39231" s="4"/>
      <c r="F39231" s="5"/>
    </row>
    <row r="39232" spans="5:6" ht="15">
      <c r="E39232" s="4"/>
      <c r="F39232" s="5"/>
    </row>
    <row r="39233" spans="5:6" ht="15">
      <c r="E39233" s="4"/>
      <c r="F39233" s="5"/>
    </row>
    <row r="39234" spans="5:6" ht="15">
      <c r="E39234" s="4"/>
      <c r="F39234" s="5"/>
    </row>
    <row r="39235" spans="5:6" ht="15">
      <c r="E39235" s="4"/>
      <c r="F39235" s="5"/>
    </row>
    <row r="39236" spans="5:6" ht="15">
      <c r="E39236" s="4"/>
      <c r="F39236" s="5"/>
    </row>
    <row r="39237" spans="5:6" ht="15">
      <c r="E39237" s="4"/>
      <c r="F39237" s="5"/>
    </row>
    <row r="39238" spans="5:6" ht="15">
      <c r="E39238" s="4"/>
      <c r="F39238" s="5"/>
    </row>
    <row r="39239" spans="5:6" ht="15">
      <c r="E39239" s="4"/>
      <c r="F39239" s="5"/>
    </row>
    <row r="39240" spans="5:6" ht="15">
      <c r="E39240" s="4"/>
      <c r="F39240" s="5"/>
    </row>
    <row r="39241" spans="5:6" ht="15">
      <c r="E39241" s="4"/>
      <c r="F39241" s="5"/>
    </row>
    <row r="39242" spans="5:6" ht="15">
      <c r="E39242" s="4"/>
      <c r="F39242" s="5"/>
    </row>
    <row r="39243" spans="5:6" ht="15">
      <c r="E39243" s="4"/>
      <c r="F39243" s="5"/>
    </row>
    <row r="39244" spans="5:6" ht="15">
      <c r="E39244" s="4"/>
      <c r="F39244" s="5"/>
    </row>
    <row r="39245" spans="5:6" ht="15">
      <c r="E39245" s="4"/>
      <c r="F39245" s="5"/>
    </row>
    <row r="39246" spans="5:6" ht="15">
      <c r="E39246" s="4"/>
      <c r="F39246" s="5"/>
    </row>
    <row r="39247" spans="5:6" ht="15">
      <c r="E39247" s="4"/>
      <c r="F39247" s="5"/>
    </row>
    <row r="39248" spans="5:6" ht="15">
      <c r="E39248" s="4"/>
      <c r="F39248" s="5"/>
    </row>
    <row r="39249" spans="5:6" ht="15">
      <c r="E39249" s="4"/>
      <c r="F39249" s="5"/>
    </row>
    <row r="39250" spans="5:6" ht="15">
      <c r="E39250" s="4"/>
      <c r="F39250" s="5"/>
    </row>
    <row r="39251" spans="5:6" ht="15">
      <c r="E39251" s="4"/>
      <c r="F39251" s="5"/>
    </row>
    <row r="39252" spans="5:6" ht="15">
      <c r="E39252" s="4"/>
      <c r="F39252" s="5"/>
    </row>
    <row r="39253" spans="5:6" ht="15">
      <c r="E39253" s="4"/>
      <c r="F39253" s="5"/>
    </row>
    <row r="39254" spans="5:6" ht="15">
      <c r="E39254" s="4"/>
      <c r="F39254" s="5"/>
    </row>
    <row r="39255" spans="5:6" ht="15">
      <c r="E39255" s="4"/>
      <c r="F39255" s="5"/>
    </row>
    <row r="39256" spans="5:6" ht="15">
      <c r="E39256" s="4"/>
      <c r="F39256" s="5"/>
    </row>
    <row r="39257" spans="5:6" ht="15">
      <c r="E39257" s="4"/>
      <c r="F39257" s="5"/>
    </row>
    <row r="39258" spans="5:6" ht="15">
      <c r="E39258" s="4"/>
      <c r="F39258" s="5"/>
    </row>
    <row r="39259" spans="5:6" ht="15">
      <c r="E39259" s="4"/>
      <c r="F39259" s="5"/>
    </row>
    <row r="39260" spans="5:6" ht="15">
      <c r="E39260" s="4"/>
      <c r="F39260" s="5"/>
    </row>
    <row r="39261" spans="5:6" ht="15">
      <c r="E39261" s="4"/>
      <c r="F39261" s="5"/>
    </row>
    <row r="39262" spans="5:6" ht="15">
      <c r="E39262" s="4"/>
      <c r="F39262" s="5"/>
    </row>
    <row r="39263" spans="5:6" ht="15">
      <c r="E39263" s="4"/>
      <c r="F39263" s="5"/>
    </row>
    <row r="39264" spans="5:6" ht="15">
      <c r="E39264" s="4"/>
      <c r="F39264" s="5"/>
    </row>
    <row r="39265" spans="5:6" ht="15">
      <c r="E39265" s="4"/>
      <c r="F39265" s="5"/>
    </row>
    <row r="39266" spans="5:6" ht="15">
      <c r="E39266" s="4"/>
      <c r="F39266" s="5"/>
    </row>
    <row r="39267" spans="5:6" ht="15">
      <c r="E39267" s="4"/>
      <c r="F39267" s="5"/>
    </row>
    <row r="39268" spans="5:6" ht="15">
      <c r="E39268" s="4"/>
      <c r="F39268" s="5"/>
    </row>
    <row r="39269" spans="5:6" ht="15">
      <c r="E39269" s="4"/>
      <c r="F39269" s="5"/>
    </row>
    <row r="39270" spans="5:6" ht="15">
      <c r="E39270" s="4"/>
      <c r="F39270" s="5"/>
    </row>
    <row r="39271" spans="5:6" ht="15">
      <c r="E39271" s="4"/>
      <c r="F39271" s="5"/>
    </row>
    <row r="39272" spans="5:6" ht="15">
      <c r="E39272" s="4"/>
      <c r="F39272" s="5"/>
    </row>
    <row r="39273" spans="5:6" ht="15">
      <c r="E39273" s="4"/>
      <c r="F39273" s="5"/>
    </row>
    <row r="39274" spans="5:6" ht="15">
      <c r="E39274" s="4"/>
      <c r="F39274" s="5"/>
    </row>
    <row r="39275" spans="5:6" ht="15">
      <c r="E39275" s="4"/>
      <c r="F39275" s="5"/>
    </row>
    <row r="39276" spans="5:6" ht="15">
      <c r="E39276" s="4"/>
      <c r="F39276" s="5"/>
    </row>
    <row r="39277" spans="5:6" ht="15">
      <c r="E39277" s="4"/>
      <c r="F39277" s="5"/>
    </row>
    <row r="39278" spans="5:6" ht="15">
      <c r="E39278" s="4"/>
      <c r="F39278" s="5"/>
    </row>
    <row r="39279" spans="5:6" ht="15">
      <c r="E39279" s="4"/>
      <c r="F39279" s="5"/>
    </row>
    <row r="39280" spans="5:6" ht="15">
      <c r="E39280" s="4"/>
      <c r="F39280" s="5"/>
    </row>
    <row r="39281" spans="5:6" ht="15">
      <c r="E39281" s="4"/>
      <c r="F39281" s="5"/>
    </row>
    <row r="39282" spans="5:6" ht="15">
      <c r="E39282" s="4"/>
      <c r="F39282" s="5"/>
    </row>
    <row r="39283" spans="5:6" ht="15">
      <c r="E39283" s="4"/>
      <c r="F39283" s="5"/>
    </row>
    <row r="39284" spans="5:6" ht="15">
      <c r="E39284" s="4"/>
      <c r="F39284" s="5"/>
    </row>
    <row r="39285" spans="5:6" ht="15">
      <c r="E39285" s="4"/>
      <c r="F39285" s="5"/>
    </row>
    <row r="39286" spans="5:6" ht="15">
      <c r="E39286" s="4"/>
      <c r="F39286" s="5"/>
    </row>
    <row r="39287" spans="5:6" ht="15">
      <c r="E39287" s="4"/>
      <c r="F39287" s="5"/>
    </row>
    <row r="39288" spans="5:6" ht="15">
      <c r="E39288" s="4"/>
      <c r="F39288" s="5"/>
    </row>
    <row r="39289" spans="5:6" ht="15">
      <c r="E39289" s="4"/>
      <c r="F39289" s="5"/>
    </row>
    <row r="39290" spans="5:6" ht="15">
      <c r="E39290" s="4"/>
      <c r="F39290" s="5"/>
    </row>
    <row r="39291" spans="5:6" ht="15">
      <c r="E39291" s="4"/>
      <c r="F39291" s="5"/>
    </row>
    <row r="39292" spans="5:6" ht="15">
      <c r="E39292" s="4"/>
      <c r="F39292" s="5"/>
    </row>
    <row r="39293" spans="5:6" ht="15">
      <c r="E39293" s="4"/>
      <c r="F39293" s="5"/>
    </row>
    <row r="39294" spans="5:6" ht="15">
      <c r="E39294" s="4"/>
      <c r="F39294" s="5"/>
    </row>
    <row r="39295" spans="5:6" ht="15">
      <c r="E39295" s="4"/>
      <c r="F39295" s="5"/>
    </row>
    <row r="39296" spans="5:6" ht="15">
      <c r="E39296" s="4"/>
      <c r="F39296" s="5"/>
    </row>
    <row r="39297" spans="5:6" ht="15">
      <c r="E39297" s="4"/>
      <c r="F39297" s="5"/>
    </row>
    <row r="39298" spans="5:6" ht="15">
      <c r="E39298" s="4"/>
      <c r="F39298" s="5"/>
    </row>
    <row r="39299" spans="5:6" ht="15">
      <c r="E39299" s="4"/>
      <c r="F39299" s="5"/>
    </row>
    <row r="39300" spans="5:6" ht="15">
      <c r="E39300" s="4"/>
      <c r="F39300" s="5"/>
    </row>
    <row r="39301" spans="5:6" ht="15">
      <c r="E39301" s="4"/>
      <c r="F39301" s="5"/>
    </row>
    <row r="39302" spans="5:6" ht="15">
      <c r="E39302" s="4"/>
      <c r="F39302" s="5"/>
    </row>
    <row r="39303" spans="5:6" ht="15">
      <c r="E39303" s="4"/>
      <c r="F39303" s="5"/>
    </row>
    <row r="39304" spans="5:6" ht="15">
      <c r="E39304" s="4"/>
      <c r="F39304" s="5"/>
    </row>
    <row r="39305" spans="5:6" ht="15">
      <c r="E39305" s="4"/>
      <c r="F39305" s="5"/>
    </row>
    <row r="39306" spans="5:6" ht="15">
      <c r="E39306" s="4"/>
      <c r="F39306" s="5"/>
    </row>
    <row r="39307" spans="5:6" ht="15">
      <c r="E39307" s="4"/>
      <c r="F39307" s="5"/>
    </row>
    <row r="39308" spans="5:6" ht="15">
      <c r="E39308" s="4"/>
      <c r="F39308" s="5"/>
    </row>
    <row r="39309" spans="5:6" ht="15">
      <c r="E39309" s="4"/>
      <c r="F39309" s="5"/>
    </row>
    <row r="39310" spans="5:6" ht="15">
      <c r="E39310" s="4"/>
      <c r="F39310" s="5"/>
    </row>
    <row r="39311" spans="5:6" ht="15">
      <c r="E39311" s="4"/>
      <c r="F39311" s="5"/>
    </row>
    <row r="39312" spans="5:6" ht="15">
      <c r="E39312" s="4"/>
      <c r="F39312" s="5"/>
    </row>
    <row r="39313" spans="5:6" ht="15">
      <c r="E39313" s="4"/>
      <c r="F39313" s="5"/>
    </row>
    <row r="39314" spans="5:6" ht="15">
      <c r="E39314" s="4"/>
      <c r="F39314" s="5"/>
    </row>
    <row r="39315" spans="5:6" ht="15">
      <c r="E39315" s="4"/>
      <c r="F39315" s="5"/>
    </row>
    <row r="39316" spans="5:6" ht="15">
      <c r="E39316" s="4"/>
      <c r="F39316" s="5"/>
    </row>
    <row r="39317" spans="5:6" ht="15">
      <c r="E39317" s="4"/>
      <c r="F39317" s="5"/>
    </row>
    <row r="39318" spans="5:6" ht="15">
      <c r="E39318" s="4"/>
      <c r="F39318" s="5"/>
    </row>
    <row r="39319" spans="5:6" ht="15">
      <c r="E39319" s="4"/>
      <c r="F39319" s="5"/>
    </row>
    <row r="39320" spans="5:6" ht="15">
      <c r="E39320" s="4"/>
      <c r="F39320" s="5"/>
    </row>
    <row r="39321" spans="5:6" ht="15">
      <c r="E39321" s="4"/>
      <c r="F39321" s="5"/>
    </row>
    <row r="39322" spans="5:6" ht="15">
      <c r="E39322" s="4"/>
      <c r="F39322" s="5"/>
    </row>
    <row r="39323" spans="5:6" ht="15">
      <c r="E39323" s="4"/>
      <c r="F39323" s="5"/>
    </row>
    <row r="39324" spans="5:6" ht="15">
      <c r="E39324" s="4"/>
      <c r="F39324" s="5"/>
    </row>
    <row r="39325" spans="5:6" ht="15">
      <c r="E39325" s="4"/>
      <c r="F39325" s="5"/>
    </row>
    <row r="39326" spans="5:6" ht="15">
      <c r="E39326" s="4"/>
      <c r="F39326" s="5"/>
    </row>
    <row r="39327" spans="5:6" ht="15">
      <c r="E39327" s="4"/>
      <c r="F39327" s="5"/>
    </row>
    <row r="39328" spans="5:6" ht="15">
      <c r="E39328" s="4"/>
      <c r="F39328" s="5"/>
    </row>
    <row r="39329" spans="5:6" ht="15">
      <c r="E39329" s="4"/>
      <c r="F39329" s="5"/>
    </row>
    <row r="39330" spans="5:6" ht="15">
      <c r="E39330" s="4"/>
      <c r="F39330" s="5"/>
    </row>
    <row r="39331" spans="5:6" ht="15">
      <c r="E39331" s="4"/>
      <c r="F39331" s="5"/>
    </row>
    <row r="39332" spans="5:6" ht="15">
      <c r="E39332" s="4"/>
      <c r="F39332" s="5"/>
    </row>
    <row r="39333" spans="5:6" ht="15">
      <c r="E39333" s="4"/>
      <c r="F39333" s="5"/>
    </row>
    <row r="39334" spans="5:6" ht="15">
      <c r="E39334" s="4"/>
      <c r="F39334" s="5"/>
    </row>
    <row r="39335" spans="5:6" ht="15">
      <c r="E39335" s="4"/>
      <c r="F39335" s="5"/>
    </row>
    <row r="39336" spans="5:6" ht="15">
      <c r="E39336" s="4"/>
      <c r="F39336" s="5"/>
    </row>
    <row r="39337" spans="5:6" ht="15">
      <c r="E39337" s="4"/>
      <c r="F39337" s="5"/>
    </row>
    <row r="39338" spans="5:6" ht="15">
      <c r="E39338" s="4"/>
      <c r="F39338" s="5"/>
    </row>
    <row r="39339" spans="5:6" ht="15">
      <c r="E39339" s="4"/>
      <c r="F39339" s="5"/>
    </row>
    <row r="39340" spans="5:6" ht="15">
      <c r="E39340" s="4"/>
      <c r="F39340" s="5"/>
    </row>
    <row r="39341" spans="5:6" ht="15">
      <c r="E39341" s="4"/>
      <c r="F39341" s="5"/>
    </row>
    <row r="39342" spans="5:6" ht="15">
      <c r="E39342" s="4"/>
      <c r="F39342" s="5"/>
    </row>
    <row r="39343" spans="5:6" ht="15">
      <c r="E39343" s="4"/>
      <c r="F39343" s="5"/>
    </row>
    <row r="39344" spans="5:6" ht="15">
      <c r="E39344" s="4"/>
      <c r="F39344" s="5"/>
    </row>
    <row r="39345" spans="5:6" ht="15">
      <c r="E39345" s="4"/>
      <c r="F39345" s="5"/>
    </row>
    <row r="39346" spans="5:6" ht="15">
      <c r="E39346" s="4"/>
      <c r="F39346" s="5"/>
    </row>
    <row r="39347" spans="5:6" ht="15">
      <c r="E39347" s="4"/>
      <c r="F39347" s="5"/>
    </row>
    <row r="39348" spans="5:6" ht="15">
      <c r="E39348" s="4"/>
      <c r="F39348" s="5"/>
    </row>
    <row r="39349" spans="5:6" ht="15">
      <c r="E39349" s="4"/>
      <c r="F39349" s="5"/>
    </row>
    <row r="39350" spans="5:6" ht="15">
      <c r="E39350" s="4"/>
      <c r="F39350" s="5"/>
    </row>
    <row r="39351" spans="5:6" ht="15">
      <c r="E39351" s="4"/>
      <c r="F39351" s="5"/>
    </row>
    <row r="39352" spans="5:6" ht="15">
      <c r="E39352" s="4"/>
      <c r="F39352" s="5"/>
    </row>
    <row r="39353" spans="5:6" ht="15">
      <c r="E39353" s="4"/>
      <c r="F39353" s="5"/>
    </row>
    <row r="39354" spans="5:6" ht="15">
      <c r="E39354" s="4"/>
      <c r="F39354" s="5"/>
    </row>
    <row r="39355" spans="5:6" ht="15">
      <c r="E39355" s="4"/>
      <c r="F39355" s="5"/>
    </row>
    <row r="39356" spans="5:6" ht="15">
      <c r="E39356" s="4"/>
      <c r="F39356" s="5"/>
    </row>
    <row r="39357" spans="5:6" ht="15">
      <c r="E39357" s="4"/>
      <c r="F39357" s="5"/>
    </row>
    <row r="39358" spans="5:6" ht="15">
      <c r="E39358" s="4"/>
      <c r="F39358" s="5"/>
    </row>
    <row r="39359" spans="5:6" ht="15">
      <c r="E39359" s="4"/>
      <c r="F39359" s="5"/>
    </row>
    <row r="39360" spans="5:6" ht="15">
      <c r="E39360" s="4"/>
      <c r="F39360" s="5"/>
    </row>
    <row r="39361" spans="5:6" ht="15">
      <c r="E39361" s="4"/>
      <c r="F39361" s="5"/>
    </row>
    <row r="39362" spans="5:6" ht="15">
      <c r="E39362" s="4"/>
      <c r="F39362" s="5"/>
    </row>
    <row r="39363" spans="5:6" ht="15">
      <c r="E39363" s="4"/>
      <c r="F39363" s="5"/>
    </row>
    <row r="39364" spans="5:6" ht="15">
      <c r="E39364" s="4"/>
      <c r="F39364" s="5"/>
    </row>
    <row r="39365" spans="5:6" ht="15">
      <c r="E39365" s="4"/>
      <c r="F39365" s="5"/>
    </row>
    <row r="39366" spans="5:6" ht="15">
      <c r="E39366" s="4"/>
      <c r="F39366" s="5"/>
    </row>
    <row r="39367" spans="5:6" ht="15">
      <c r="E39367" s="4"/>
      <c r="F39367" s="5"/>
    </row>
    <row r="39368" spans="5:6" ht="15">
      <c r="E39368" s="4"/>
      <c r="F39368" s="5"/>
    </row>
    <row r="39369" spans="5:6" ht="15">
      <c r="E39369" s="4"/>
      <c r="F39369" s="5"/>
    </row>
    <row r="39370" spans="5:6" ht="15">
      <c r="E39370" s="4"/>
      <c r="F39370" s="5"/>
    </row>
    <row r="39371" spans="5:6" ht="15">
      <c r="E39371" s="4"/>
      <c r="F39371" s="5"/>
    </row>
    <row r="39372" spans="5:6" ht="15">
      <c r="E39372" s="4"/>
      <c r="F39372" s="5"/>
    </row>
    <row r="39373" spans="5:6" ht="15">
      <c r="E39373" s="4"/>
      <c r="F39373" s="5"/>
    </row>
    <row r="39374" spans="5:6" ht="15">
      <c r="E39374" s="4"/>
      <c r="F39374" s="5"/>
    </row>
    <row r="39375" spans="5:6" ht="15">
      <c r="E39375" s="4"/>
      <c r="F39375" s="5"/>
    </row>
    <row r="39376" spans="5:6" ht="15">
      <c r="E39376" s="4"/>
      <c r="F39376" s="5"/>
    </row>
    <row r="39377" spans="5:6" ht="15">
      <c r="E39377" s="4"/>
      <c r="F39377" s="5"/>
    </row>
    <row r="39378" spans="5:6" ht="15">
      <c r="E39378" s="4"/>
      <c r="F39378" s="5"/>
    </row>
    <row r="39379" spans="5:6" ht="15">
      <c r="E39379" s="4"/>
      <c r="F39379" s="5"/>
    </row>
    <row r="39380" spans="5:6" ht="15">
      <c r="E39380" s="4"/>
      <c r="F39380" s="5"/>
    </row>
    <row r="39381" spans="5:6" ht="15">
      <c r="E39381" s="4"/>
      <c r="F39381" s="5"/>
    </row>
    <row r="39382" spans="5:6" ht="15">
      <c r="E39382" s="4"/>
      <c r="F39382" s="5"/>
    </row>
    <row r="39383" spans="5:6" ht="15">
      <c r="E39383" s="4"/>
      <c r="F39383" s="5"/>
    </row>
    <row r="39384" spans="5:6" ht="15">
      <c r="E39384" s="4"/>
      <c r="F39384" s="5"/>
    </row>
    <row r="39385" spans="5:6" ht="15">
      <c r="E39385" s="4"/>
      <c r="F39385" s="5"/>
    </row>
    <row r="39386" spans="5:6" ht="15">
      <c r="E39386" s="4"/>
      <c r="F39386" s="5"/>
    </row>
    <row r="39387" spans="5:6" ht="15">
      <c r="E39387" s="4"/>
      <c r="F39387" s="5"/>
    </row>
    <row r="39388" spans="5:6" ht="15">
      <c r="E39388" s="4"/>
      <c r="F39388" s="5"/>
    </row>
    <row r="39389" spans="5:6" ht="15">
      <c r="E39389" s="4"/>
      <c r="F39389" s="5"/>
    </row>
    <row r="39390" spans="5:6" ht="15">
      <c r="E39390" s="4"/>
      <c r="F39390" s="5"/>
    </row>
    <row r="39391" spans="5:6" ht="15">
      <c r="E39391" s="4"/>
      <c r="F39391" s="5"/>
    </row>
    <row r="39392" spans="5:6" ht="15">
      <c r="E39392" s="4"/>
      <c r="F39392" s="5"/>
    </row>
    <row r="39393" spans="5:6" ht="15">
      <c r="E39393" s="4"/>
      <c r="F39393" s="5"/>
    </row>
    <row r="39394" spans="5:6" ht="15">
      <c r="E39394" s="4"/>
      <c r="F39394" s="5"/>
    </row>
    <row r="39395" spans="5:6" ht="15">
      <c r="E39395" s="4"/>
      <c r="F39395" s="5"/>
    </row>
    <row r="39396" spans="5:6" ht="15">
      <c r="E39396" s="4"/>
      <c r="F39396" s="5"/>
    </row>
    <row r="39397" spans="5:6" ht="15">
      <c r="E39397" s="4"/>
      <c r="F39397" s="5"/>
    </row>
    <row r="39398" spans="5:6" ht="15">
      <c r="E39398" s="4"/>
      <c r="F39398" s="5"/>
    </row>
    <row r="39399" spans="5:6" ht="15">
      <c r="E39399" s="4"/>
      <c r="F39399" s="5"/>
    </row>
    <row r="39400" spans="5:6" ht="15">
      <c r="E39400" s="4"/>
      <c r="F39400" s="5"/>
    </row>
    <row r="39401" spans="5:6" ht="15">
      <c r="E39401" s="4"/>
      <c r="F39401" s="5"/>
    </row>
    <row r="39402" spans="5:6" ht="15">
      <c r="E39402" s="4"/>
      <c r="F39402" s="5"/>
    </row>
    <row r="39403" spans="5:6" ht="15">
      <c r="E39403" s="4"/>
      <c r="F39403" s="5"/>
    </row>
    <row r="39404" spans="5:6" ht="15">
      <c r="E39404" s="4"/>
      <c r="F39404" s="5"/>
    </row>
    <row r="39405" spans="5:6" ht="15">
      <c r="E39405" s="4"/>
      <c r="F39405" s="5"/>
    </row>
    <row r="39406" spans="5:6" ht="15">
      <c r="E39406" s="4"/>
      <c r="F39406" s="5"/>
    </row>
    <row r="39407" spans="5:6" ht="15">
      <c r="E39407" s="4"/>
      <c r="F39407" s="5"/>
    </row>
    <row r="39408" spans="5:6" ht="15">
      <c r="E39408" s="4"/>
      <c r="F39408" s="5"/>
    </row>
    <row r="39409" spans="5:6" ht="15">
      <c r="E39409" s="4"/>
      <c r="F39409" s="5"/>
    </row>
    <row r="39410" spans="5:6" ht="15">
      <c r="E39410" s="4"/>
      <c r="F39410" s="5"/>
    </row>
    <row r="39411" spans="5:6" ht="15">
      <c r="E39411" s="4"/>
      <c r="F39411" s="5"/>
    </row>
    <row r="39412" spans="5:6" ht="15">
      <c r="E39412" s="4"/>
      <c r="F39412" s="5"/>
    </row>
    <row r="39413" spans="5:6" ht="15">
      <c r="E39413" s="4"/>
      <c r="F39413" s="5"/>
    </row>
    <row r="39414" spans="5:6" ht="15">
      <c r="E39414" s="4"/>
      <c r="F39414" s="5"/>
    </row>
    <row r="39415" spans="5:6" ht="15">
      <c r="E39415" s="4"/>
      <c r="F39415" s="5"/>
    </row>
    <row r="39416" spans="5:6" ht="15">
      <c r="E39416" s="4"/>
      <c r="F39416" s="5"/>
    </row>
    <row r="39417" spans="5:6" ht="15">
      <c r="E39417" s="4"/>
      <c r="F39417" s="5"/>
    </row>
    <row r="39418" spans="5:6" ht="15">
      <c r="E39418" s="4"/>
      <c r="F39418" s="5"/>
    </row>
    <row r="39419" spans="5:6" ht="15">
      <c r="E39419" s="4"/>
      <c r="F39419" s="5"/>
    </row>
    <row r="39420" spans="5:6" ht="15">
      <c r="E39420" s="4"/>
      <c r="F39420" s="5"/>
    </row>
    <row r="39421" spans="5:6" ht="15">
      <c r="E39421" s="4"/>
      <c r="F39421" s="5"/>
    </row>
    <row r="39422" spans="5:6" ht="15">
      <c r="E39422" s="4"/>
      <c r="F39422" s="5"/>
    </row>
    <row r="39423" spans="5:6" ht="15">
      <c r="E39423" s="4"/>
      <c r="F39423" s="5"/>
    </row>
    <row r="39424" spans="5:6" ht="15">
      <c r="E39424" s="4"/>
      <c r="F39424" s="5"/>
    </row>
    <row r="39425" spans="5:6" ht="15">
      <c r="E39425" s="4"/>
      <c r="F39425" s="5"/>
    </row>
    <row r="39426" spans="5:6" ht="15">
      <c r="E39426" s="4"/>
      <c r="F39426" s="5"/>
    </row>
    <row r="39427" spans="5:6" ht="15">
      <c r="E39427" s="4"/>
      <c r="F39427" s="5"/>
    </row>
    <row r="39428" spans="5:6" ht="15">
      <c r="E39428" s="4"/>
      <c r="F39428" s="5"/>
    </row>
    <row r="39429" spans="5:6" ht="15">
      <c r="E39429" s="4"/>
      <c r="F39429" s="5"/>
    </row>
    <row r="39430" spans="5:6" ht="15">
      <c r="E39430" s="4"/>
      <c r="F39430" s="5"/>
    </row>
    <row r="39431" spans="5:6" ht="15">
      <c r="E39431" s="4"/>
      <c r="F39431" s="5"/>
    </row>
    <row r="39432" spans="5:6" ht="15">
      <c r="E39432" s="4"/>
      <c r="F39432" s="5"/>
    </row>
    <row r="39433" spans="5:6" ht="15">
      <c r="E39433" s="4"/>
      <c r="F39433" s="5"/>
    </row>
    <row r="39434" spans="5:6" ht="15">
      <c r="E39434" s="4"/>
      <c r="F39434" s="5"/>
    </row>
    <row r="39435" spans="5:6" ht="15">
      <c r="E39435" s="4"/>
      <c r="F39435" s="5"/>
    </row>
    <row r="39436" spans="5:6" ht="15">
      <c r="E39436" s="4"/>
      <c r="F39436" s="5"/>
    </row>
    <row r="39437" spans="5:6" ht="15">
      <c r="E39437" s="4"/>
      <c r="F39437" s="5"/>
    </row>
    <row r="39438" spans="5:6" ht="15">
      <c r="E39438" s="4"/>
      <c r="F39438" s="5"/>
    </row>
    <row r="39439" spans="5:6" ht="15">
      <c r="E39439" s="4"/>
      <c r="F39439" s="5"/>
    </row>
    <row r="39440" spans="5:6" ht="15">
      <c r="E39440" s="4"/>
      <c r="F39440" s="5"/>
    </row>
    <row r="39441" spans="5:6" ht="15">
      <c r="E39441" s="4"/>
      <c r="F39441" s="5"/>
    </row>
    <row r="39442" spans="5:6" ht="15">
      <c r="E39442" s="4"/>
      <c r="F39442" s="5"/>
    </row>
    <row r="39443" spans="5:6" ht="15">
      <c r="E39443" s="4"/>
      <c r="F39443" s="5"/>
    </row>
    <row r="39444" spans="5:6" ht="15">
      <c r="E39444" s="4"/>
      <c r="F39444" s="5"/>
    </row>
    <row r="39445" spans="5:6" ht="15">
      <c r="E39445" s="4"/>
      <c r="F39445" s="5"/>
    </row>
    <row r="39446" spans="5:6" ht="15">
      <c r="E39446" s="4"/>
      <c r="F39446" s="5"/>
    </row>
    <row r="39447" spans="5:6" ht="15">
      <c r="E39447" s="4"/>
      <c r="F39447" s="5"/>
    </row>
    <row r="39448" spans="5:6" ht="15">
      <c r="E39448" s="4"/>
      <c r="F39448" s="5"/>
    </row>
    <row r="39449" spans="5:6" ht="15">
      <c r="E39449" s="4"/>
      <c r="F39449" s="5"/>
    </row>
    <row r="39450" spans="5:6" ht="15">
      <c r="E39450" s="4"/>
      <c r="F39450" s="5"/>
    </row>
    <row r="39451" spans="5:6" ht="15">
      <c r="E39451" s="4"/>
      <c r="F39451" s="5"/>
    </row>
    <row r="39452" spans="5:6" ht="15">
      <c r="E39452" s="4"/>
      <c r="F39452" s="5"/>
    </row>
    <row r="39453" spans="5:6" ht="15">
      <c r="E39453" s="4"/>
      <c r="F39453" s="5"/>
    </row>
    <row r="39454" spans="5:6" ht="15">
      <c r="E39454" s="4"/>
      <c r="F39454" s="5"/>
    </row>
    <row r="39455" spans="5:6" ht="15">
      <c r="E39455" s="4"/>
      <c r="F39455" s="5"/>
    </row>
    <row r="39456" spans="5:6" ht="15">
      <c r="E39456" s="4"/>
      <c r="F39456" s="5"/>
    </row>
    <row r="39457" spans="5:6" ht="15">
      <c r="E39457" s="4"/>
      <c r="F39457" s="5"/>
    </row>
    <row r="39458" spans="5:6" ht="15">
      <c r="E39458" s="4"/>
      <c r="F39458" s="5"/>
    </row>
    <row r="39459" spans="5:6" ht="15">
      <c r="E39459" s="4"/>
      <c r="F39459" s="5"/>
    </row>
    <row r="39460" spans="5:6" ht="15">
      <c r="E39460" s="4"/>
      <c r="F39460" s="5"/>
    </row>
    <row r="39461" spans="5:6" ht="15">
      <c r="E39461" s="4"/>
      <c r="F39461" s="5"/>
    </row>
    <row r="39462" spans="5:6" ht="15">
      <c r="E39462" s="4"/>
      <c r="F39462" s="5"/>
    </row>
    <row r="39463" spans="5:6" ht="15">
      <c r="E39463" s="4"/>
      <c r="F39463" s="5"/>
    </row>
    <row r="39464" spans="5:6" ht="15">
      <c r="E39464" s="4"/>
      <c r="F39464" s="5"/>
    </row>
    <row r="39465" spans="5:6" ht="15">
      <c r="E39465" s="4"/>
      <c r="F39465" s="5"/>
    </row>
    <row r="39466" spans="5:6" ht="15">
      <c r="E39466" s="4"/>
      <c r="F39466" s="5"/>
    </row>
    <row r="39467" spans="5:6" ht="15">
      <c r="E39467" s="4"/>
      <c r="F39467" s="5"/>
    </row>
    <row r="39468" spans="5:6" ht="15">
      <c r="E39468" s="4"/>
      <c r="F39468" s="5"/>
    </row>
    <row r="39469" spans="5:6" ht="15">
      <c r="E39469" s="4"/>
      <c r="F39469" s="5"/>
    </row>
    <row r="39470" spans="5:6" ht="15">
      <c r="E39470" s="4"/>
      <c r="F39470" s="5"/>
    </row>
    <row r="39471" spans="5:6" ht="15">
      <c r="E39471" s="4"/>
      <c r="F39471" s="5"/>
    </row>
    <row r="39472" spans="5:6" ht="15">
      <c r="E39472" s="4"/>
      <c r="F39472" s="5"/>
    </row>
    <row r="39473" spans="5:6" ht="15">
      <c r="E39473" s="4"/>
      <c r="F39473" s="5"/>
    </row>
    <row r="39474" spans="5:6" ht="15">
      <c r="E39474" s="4"/>
      <c r="F39474" s="5"/>
    </row>
    <row r="39475" spans="5:6" ht="15">
      <c r="E39475" s="4"/>
      <c r="F39475" s="5"/>
    </row>
    <row r="39476" spans="5:6" ht="15">
      <c r="E39476" s="4"/>
      <c r="F39476" s="5"/>
    </row>
    <row r="39477" spans="5:6" ht="15">
      <c r="E39477" s="4"/>
      <c r="F39477" s="5"/>
    </row>
    <row r="39478" spans="5:6" ht="15">
      <c r="E39478" s="4"/>
      <c r="F39478" s="5"/>
    </row>
    <row r="39479" spans="5:6" ht="15">
      <c r="E39479" s="4"/>
      <c r="F39479" s="5"/>
    </row>
    <row r="39480" spans="5:6" ht="15">
      <c r="E39480" s="4"/>
      <c r="F39480" s="5"/>
    </row>
    <row r="39481" spans="5:6" ht="15">
      <c r="E39481" s="4"/>
      <c r="F39481" s="5"/>
    </row>
    <row r="39482" spans="5:6" ht="15">
      <c r="E39482" s="4"/>
      <c r="F39482" s="5"/>
    </row>
    <row r="39483" spans="5:6" ht="15">
      <c r="E39483" s="4"/>
      <c r="F39483" s="5"/>
    </row>
    <row r="39484" spans="5:6" ht="15">
      <c r="E39484" s="4"/>
      <c r="F39484" s="5"/>
    </row>
    <row r="39485" spans="5:6" ht="15">
      <c r="E39485" s="4"/>
      <c r="F39485" s="5"/>
    </row>
    <row r="39486" spans="5:6" ht="15">
      <c r="E39486" s="4"/>
      <c r="F39486" s="5"/>
    </row>
    <row r="39487" spans="5:6" ht="15">
      <c r="E39487" s="4"/>
      <c r="F39487" s="5"/>
    </row>
    <row r="39488" spans="5:6" ht="15">
      <c r="E39488" s="4"/>
      <c r="F39488" s="5"/>
    </row>
    <row r="39489" spans="5:6" ht="15">
      <c r="E39489" s="4"/>
      <c r="F39489" s="5"/>
    </row>
    <row r="39490" spans="5:6" ht="15">
      <c r="E39490" s="4"/>
      <c r="F39490" s="5"/>
    </row>
    <row r="39491" spans="5:6" ht="15">
      <c r="E39491" s="4"/>
      <c r="F39491" s="5"/>
    </row>
    <row r="39492" spans="5:6" ht="15">
      <c r="E39492" s="4"/>
      <c r="F39492" s="5"/>
    </row>
    <row r="39493" spans="5:6" ht="15">
      <c r="E39493" s="4"/>
      <c r="F39493" s="5"/>
    </row>
    <row r="39494" spans="5:6" ht="15">
      <c r="E39494" s="4"/>
      <c r="F39494" s="5"/>
    </row>
    <row r="39495" spans="5:6" ht="15">
      <c r="E39495" s="4"/>
      <c r="F39495" s="5"/>
    </row>
    <row r="39496" spans="5:6" ht="15">
      <c r="E39496" s="4"/>
      <c r="F39496" s="5"/>
    </row>
    <row r="39497" spans="5:6" ht="15">
      <c r="E39497" s="4"/>
      <c r="F39497" s="5"/>
    </row>
    <row r="39498" spans="5:6" ht="15">
      <c r="E39498" s="4"/>
      <c r="F39498" s="5"/>
    </row>
    <row r="39499" spans="5:6" ht="15">
      <c r="E39499" s="4"/>
      <c r="F39499" s="5"/>
    </row>
    <row r="39500" spans="5:6" ht="15">
      <c r="E39500" s="4"/>
      <c r="F39500" s="5"/>
    </row>
    <row r="39501" spans="5:6" ht="15">
      <c r="E39501" s="4"/>
      <c r="F39501" s="5"/>
    </row>
    <row r="39502" spans="5:6" ht="15">
      <c r="E39502" s="4"/>
      <c r="F39502" s="5"/>
    </row>
    <row r="39503" spans="5:6" ht="15">
      <c r="E39503" s="4"/>
      <c r="F39503" s="5"/>
    </row>
    <row r="39504" spans="5:6" ht="15">
      <c r="E39504" s="4"/>
      <c r="F39504" s="5"/>
    </row>
    <row r="39505" spans="5:6" ht="15">
      <c r="E39505" s="4"/>
      <c r="F39505" s="5"/>
    </row>
    <row r="39506" spans="5:6" ht="15">
      <c r="E39506" s="4"/>
      <c r="F39506" s="5"/>
    </row>
    <row r="39507" spans="5:6" ht="15">
      <c r="E39507" s="4"/>
      <c r="F39507" s="5"/>
    </row>
    <row r="39508" spans="5:6" ht="15">
      <c r="E39508" s="4"/>
      <c r="F39508" s="5"/>
    </row>
    <row r="39509" spans="5:6" ht="15">
      <c r="E39509" s="4"/>
      <c r="F39509" s="5"/>
    </row>
    <row r="39510" spans="5:6" ht="15">
      <c r="E39510" s="4"/>
      <c r="F39510" s="5"/>
    </row>
    <row r="39511" spans="5:6" ht="15">
      <c r="E39511" s="4"/>
      <c r="F39511" s="5"/>
    </row>
    <row r="39512" spans="5:6" ht="15">
      <c r="E39512" s="4"/>
      <c r="F39512" s="5"/>
    </row>
    <row r="39513" spans="5:6" ht="15">
      <c r="E39513" s="4"/>
      <c r="F39513" s="5"/>
    </row>
    <row r="39514" spans="5:6" ht="15">
      <c r="E39514" s="4"/>
      <c r="F39514" s="5"/>
    </row>
    <row r="39515" spans="5:6" ht="15">
      <c r="E39515" s="4"/>
      <c r="F39515" s="5"/>
    </row>
    <row r="39516" spans="5:6" ht="15">
      <c r="E39516" s="4"/>
      <c r="F39516" s="5"/>
    </row>
    <row r="39517" spans="5:6" ht="15">
      <c r="E39517" s="4"/>
      <c r="F39517" s="5"/>
    </row>
    <row r="39518" spans="5:6" ht="15">
      <c r="E39518" s="4"/>
      <c r="F39518" s="5"/>
    </row>
    <row r="39519" spans="5:6" ht="15">
      <c r="E39519" s="4"/>
      <c r="F39519" s="5"/>
    </row>
    <row r="39520" spans="5:6" ht="15">
      <c r="E39520" s="4"/>
      <c r="F39520" s="5"/>
    </row>
    <row r="39521" spans="5:6" ht="15">
      <c r="E39521" s="4"/>
      <c r="F39521" s="5"/>
    </row>
    <row r="39522" spans="5:6" ht="15">
      <c r="E39522" s="4"/>
      <c r="F39522" s="5"/>
    </row>
    <row r="39523" spans="5:6" ht="15">
      <c r="E39523" s="4"/>
      <c r="F39523" s="5"/>
    </row>
    <row r="39524" spans="5:6" ht="15">
      <c r="E39524" s="4"/>
      <c r="F39524" s="5"/>
    </row>
    <row r="39525" spans="5:6" ht="15">
      <c r="E39525" s="4"/>
      <c r="F39525" s="5"/>
    </row>
    <row r="39526" spans="5:6" ht="15">
      <c r="E39526" s="4"/>
      <c r="F39526" s="5"/>
    </row>
    <row r="39527" spans="5:6" ht="15">
      <c r="E39527" s="4"/>
      <c r="F39527" s="5"/>
    </row>
    <row r="39528" spans="5:6" ht="15">
      <c r="E39528" s="4"/>
      <c r="F39528" s="5"/>
    </row>
    <row r="39529" spans="5:6" ht="15">
      <c r="E39529" s="4"/>
      <c r="F39529" s="5"/>
    </row>
    <row r="39530" spans="5:6" ht="15">
      <c r="E39530" s="4"/>
      <c r="F39530" s="5"/>
    </row>
    <row r="39531" spans="5:6" ht="15">
      <c r="E39531" s="4"/>
      <c r="F39531" s="5"/>
    </row>
    <row r="39532" spans="5:6" ht="15">
      <c r="E39532" s="4"/>
      <c r="F39532" s="5"/>
    </row>
    <row r="39533" spans="5:6" ht="15">
      <c r="E39533" s="4"/>
      <c r="F39533" s="5"/>
    </row>
    <row r="39534" spans="5:6" ht="15">
      <c r="E39534" s="4"/>
      <c r="F39534" s="5"/>
    </row>
    <row r="39535" spans="5:6" ht="15">
      <c r="E39535" s="4"/>
      <c r="F39535" s="5"/>
    </row>
    <row r="39536" spans="5:6" ht="15">
      <c r="E39536" s="4"/>
      <c r="F39536" s="5"/>
    </row>
    <row r="39537" spans="5:6" ht="15">
      <c r="E39537" s="4"/>
      <c r="F39537" s="5"/>
    </row>
    <row r="39538" spans="5:6" ht="15">
      <c r="E39538" s="4"/>
      <c r="F39538" s="5"/>
    </row>
    <row r="39539" spans="5:6" ht="15">
      <c r="E39539" s="4"/>
      <c r="F39539" s="5"/>
    </row>
    <row r="39540" spans="5:6" ht="15">
      <c r="E39540" s="4"/>
      <c r="F39540" s="5"/>
    </row>
    <row r="39541" spans="5:6" ht="15">
      <c r="E39541" s="4"/>
      <c r="F39541" s="5"/>
    </row>
    <row r="39542" spans="5:6" ht="15">
      <c r="E39542" s="4"/>
      <c r="F39542" s="5"/>
    </row>
    <row r="39543" spans="5:6" ht="15">
      <c r="E39543" s="4"/>
      <c r="F39543" s="5"/>
    </row>
    <row r="39544" spans="5:6" ht="15">
      <c r="E39544" s="4"/>
      <c r="F39544" s="5"/>
    </row>
    <row r="39545" spans="5:6" ht="15">
      <c r="E39545" s="4"/>
      <c r="F39545" s="5"/>
    </row>
    <row r="39546" spans="5:6" ht="15">
      <c r="E39546" s="4"/>
      <c r="F39546" s="5"/>
    </row>
    <row r="39547" spans="5:6" ht="15">
      <c r="E39547" s="4"/>
      <c r="F39547" s="5"/>
    </row>
    <row r="39548" spans="5:6" ht="15">
      <c r="E39548" s="4"/>
      <c r="F39548" s="5"/>
    </row>
    <row r="39549" spans="5:6" ht="15">
      <c r="E39549" s="4"/>
      <c r="F39549" s="5"/>
    </row>
    <row r="39550" spans="5:6" ht="15">
      <c r="E39550" s="4"/>
      <c r="F39550" s="5"/>
    </row>
    <row r="39551" spans="5:6" ht="15">
      <c r="E39551" s="4"/>
      <c r="F39551" s="5"/>
    </row>
    <row r="39552" spans="5:6" ht="15">
      <c r="E39552" s="4"/>
      <c r="F39552" s="5"/>
    </row>
    <row r="39553" spans="5:6" ht="15">
      <c r="E39553" s="4"/>
      <c r="F39553" s="5"/>
    </row>
    <row r="39554" spans="5:6" ht="15">
      <c r="E39554" s="4"/>
      <c r="F39554" s="5"/>
    </row>
    <row r="39555" spans="5:6" ht="15">
      <c r="E39555" s="4"/>
      <c r="F39555" s="5"/>
    </row>
    <row r="39556" spans="5:6" ht="15">
      <c r="E39556" s="4"/>
      <c r="F39556" s="5"/>
    </row>
    <row r="39557" spans="5:6" ht="15">
      <c r="E39557" s="4"/>
      <c r="F39557" s="5"/>
    </row>
    <row r="39558" spans="5:6" ht="15">
      <c r="E39558" s="4"/>
      <c r="F39558" s="5"/>
    </row>
    <row r="39559" spans="5:6" ht="15">
      <c r="E39559" s="4"/>
      <c r="F39559" s="5"/>
    </row>
    <row r="39560" spans="5:6" ht="15">
      <c r="E39560" s="4"/>
      <c r="F39560" s="5"/>
    </row>
    <row r="39561" spans="5:6" ht="15">
      <c r="E39561" s="4"/>
      <c r="F39561" s="5"/>
    </row>
    <row r="39562" spans="5:6" ht="15">
      <c r="E39562" s="4"/>
      <c r="F39562" s="5"/>
    </row>
    <row r="39563" spans="5:6" ht="15">
      <c r="E39563" s="4"/>
      <c r="F39563" s="5"/>
    </row>
    <row r="39564" spans="5:6" ht="15">
      <c r="E39564" s="4"/>
      <c r="F39564" s="5"/>
    </row>
    <row r="39565" spans="5:6" ht="15">
      <c r="E39565" s="4"/>
      <c r="F39565" s="5"/>
    </row>
    <row r="39566" spans="5:6" ht="15">
      <c r="E39566" s="4"/>
      <c r="F39566" s="5"/>
    </row>
    <row r="39567" spans="5:6" ht="15">
      <c r="E39567" s="4"/>
      <c r="F39567" s="5"/>
    </row>
    <row r="39568" spans="5:6" ht="15">
      <c r="E39568" s="4"/>
      <c r="F39568" s="5"/>
    </row>
    <row r="39569" spans="5:6" ht="15">
      <c r="E39569" s="4"/>
      <c r="F39569" s="5"/>
    </row>
    <row r="39570" spans="5:6" ht="15">
      <c r="E39570" s="4"/>
      <c r="F39570" s="5"/>
    </row>
    <row r="39571" spans="5:6" ht="15">
      <c r="E39571" s="4"/>
      <c r="F39571" s="5"/>
    </row>
    <row r="39572" spans="5:6" ht="15">
      <c r="E39572" s="4"/>
      <c r="F39572" s="5"/>
    </row>
    <row r="39573" spans="5:6" ht="15">
      <c r="E39573" s="4"/>
      <c r="F39573" s="5"/>
    </row>
    <row r="39574" spans="5:6" ht="15">
      <c r="E39574" s="4"/>
      <c r="F39574" s="5"/>
    </row>
    <row r="39575" spans="5:6" ht="15">
      <c r="E39575" s="4"/>
      <c r="F39575" s="5"/>
    </row>
    <row r="39576" spans="5:6" ht="15">
      <c r="E39576" s="4"/>
      <c r="F39576" s="5"/>
    </row>
    <row r="39577" spans="5:6" ht="15">
      <c r="E39577" s="4"/>
      <c r="F39577" s="5"/>
    </row>
    <row r="39578" spans="5:6" ht="15">
      <c r="E39578" s="4"/>
      <c r="F39578" s="5"/>
    </row>
    <row r="39579" spans="5:6" ht="15">
      <c r="E39579" s="4"/>
      <c r="F39579" s="5"/>
    </row>
    <row r="39580" spans="5:6" ht="15">
      <c r="E39580" s="4"/>
      <c r="F39580" s="5"/>
    </row>
    <row r="39581" spans="5:6" ht="15">
      <c r="E39581" s="4"/>
      <c r="F39581" s="5"/>
    </row>
    <row r="39582" spans="5:6" ht="15">
      <c r="E39582" s="4"/>
      <c r="F39582" s="5"/>
    </row>
    <row r="39583" spans="5:6" ht="15">
      <c r="E39583" s="4"/>
      <c r="F39583" s="5"/>
    </row>
    <row r="39584" spans="5:6" ht="15">
      <c r="E39584" s="4"/>
      <c r="F39584" s="5"/>
    </row>
    <row r="39585" spans="5:6" ht="15">
      <c r="E39585" s="4"/>
      <c r="F39585" s="5"/>
    </row>
    <row r="39586" spans="5:6" ht="15">
      <c r="E39586" s="4"/>
      <c r="F39586" s="5"/>
    </row>
    <row r="39587" spans="5:6" ht="15">
      <c r="E39587" s="4"/>
      <c r="F39587" s="5"/>
    </row>
    <row r="39588" spans="5:6" ht="15">
      <c r="E39588" s="4"/>
      <c r="F39588" s="5"/>
    </row>
    <row r="39589" spans="5:6" ht="15">
      <c r="E39589" s="4"/>
      <c r="F39589" s="5"/>
    </row>
    <row r="39590" spans="5:6" ht="15">
      <c r="E39590" s="4"/>
      <c r="F39590" s="5"/>
    </row>
    <row r="39591" spans="5:6" ht="15">
      <c r="E39591" s="4"/>
      <c r="F39591" s="5"/>
    </row>
    <row r="39592" spans="5:6" ht="15">
      <c r="E39592" s="4"/>
      <c r="F39592" s="5"/>
    </row>
    <row r="39593" spans="5:6" ht="15">
      <c r="E39593" s="4"/>
      <c r="F39593" s="5"/>
    </row>
    <row r="39594" spans="5:6" ht="15">
      <c r="E39594" s="4"/>
      <c r="F39594" s="5"/>
    </row>
    <row r="39595" spans="5:6" ht="15">
      <c r="E39595" s="4"/>
      <c r="F39595" s="5"/>
    </row>
    <row r="39596" spans="5:6" ht="15">
      <c r="E39596" s="4"/>
      <c r="F39596" s="5"/>
    </row>
    <row r="39597" spans="5:6" ht="15">
      <c r="E39597" s="4"/>
      <c r="F39597" s="5"/>
    </row>
    <row r="39598" spans="5:6" ht="15">
      <c r="E39598" s="4"/>
      <c r="F39598" s="5"/>
    </row>
    <row r="39599" spans="5:6" ht="15">
      <c r="E39599" s="4"/>
      <c r="F39599" s="5"/>
    </row>
    <row r="39600" spans="5:6" ht="15">
      <c r="E39600" s="4"/>
      <c r="F39600" s="5"/>
    </row>
    <row r="39601" spans="5:6" ht="15">
      <c r="E39601" s="4"/>
      <c r="F39601" s="5"/>
    </row>
    <row r="39602" spans="5:6" ht="15">
      <c r="E39602" s="4"/>
      <c r="F39602" s="5"/>
    </row>
    <row r="39603" spans="5:6" ht="15">
      <c r="E39603" s="4"/>
      <c r="F39603" s="5"/>
    </row>
    <row r="39604" spans="5:6" ht="15">
      <c r="E39604" s="4"/>
      <c r="F39604" s="5"/>
    </row>
    <row r="39605" spans="5:6" ht="15">
      <c r="E39605" s="4"/>
      <c r="F39605" s="5"/>
    </row>
    <row r="39606" spans="5:6" ht="15">
      <c r="E39606" s="4"/>
      <c r="F39606" s="5"/>
    </row>
    <row r="39607" spans="5:6" ht="15">
      <c r="E39607" s="4"/>
      <c r="F39607" s="5"/>
    </row>
    <row r="39608" spans="5:6" ht="15">
      <c r="E39608" s="4"/>
      <c r="F39608" s="5"/>
    </row>
    <row r="39609" spans="5:6" ht="15">
      <c r="E39609" s="4"/>
      <c r="F39609" s="5"/>
    </row>
    <row r="39610" spans="5:6" ht="15">
      <c r="E39610" s="4"/>
      <c r="F39610" s="5"/>
    </row>
    <row r="39611" spans="5:6" ht="15">
      <c r="E39611" s="4"/>
      <c r="F39611" s="5"/>
    </row>
    <row r="39612" spans="5:6" ht="15">
      <c r="E39612" s="4"/>
      <c r="F39612" s="5"/>
    </row>
    <row r="39613" spans="5:6" ht="15">
      <c r="E39613" s="4"/>
      <c r="F39613" s="5"/>
    </row>
    <row r="39614" spans="5:6" ht="15">
      <c r="E39614" s="4"/>
      <c r="F39614" s="5"/>
    </row>
    <row r="39615" spans="5:6" ht="15">
      <c r="E39615" s="4"/>
      <c r="F39615" s="5"/>
    </row>
    <row r="39616" spans="5:6" ht="15">
      <c r="E39616" s="4"/>
      <c r="F39616" s="5"/>
    </row>
    <row r="39617" spans="5:6" ht="15">
      <c r="E39617" s="4"/>
      <c r="F39617" s="5"/>
    </row>
    <row r="39618" spans="5:6" ht="15">
      <c r="E39618" s="4"/>
      <c r="F39618" s="5"/>
    </row>
    <row r="39619" spans="5:6" ht="15">
      <c r="E39619" s="4"/>
      <c r="F39619" s="5"/>
    </row>
    <row r="39620" spans="5:6" ht="15">
      <c r="E39620" s="4"/>
      <c r="F39620" s="5"/>
    </row>
    <row r="39621" spans="5:6" ht="15">
      <c r="E39621" s="4"/>
      <c r="F39621" s="5"/>
    </row>
    <row r="39622" spans="5:6" ht="15">
      <c r="E39622" s="4"/>
      <c r="F39622" s="5"/>
    </row>
    <row r="39623" spans="5:6" ht="15">
      <c r="E39623" s="4"/>
      <c r="F39623" s="5"/>
    </row>
    <row r="39624" spans="5:6" ht="15">
      <c r="E39624" s="4"/>
      <c r="F39624" s="5"/>
    </row>
    <row r="39625" spans="5:6" ht="15">
      <c r="E39625" s="4"/>
      <c r="F39625" s="5"/>
    </row>
    <row r="39626" spans="5:6" ht="15">
      <c r="E39626" s="4"/>
      <c r="F39626" s="5"/>
    </row>
    <row r="39627" spans="5:6" ht="15">
      <c r="E39627" s="4"/>
      <c r="F39627" s="5"/>
    </row>
    <row r="39628" spans="5:6" ht="15">
      <c r="E39628" s="4"/>
      <c r="F39628" s="5"/>
    </row>
    <row r="39629" spans="5:6" ht="15">
      <c r="E39629" s="4"/>
      <c r="F39629" s="5"/>
    </row>
    <row r="39630" spans="5:6" ht="15">
      <c r="E39630" s="4"/>
      <c r="F39630" s="5"/>
    </row>
    <row r="39631" spans="5:6" ht="15">
      <c r="E39631" s="4"/>
      <c r="F39631" s="5"/>
    </row>
    <row r="39632" spans="5:6" ht="15">
      <c r="E39632" s="4"/>
      <c r="F39632" s="5"/>
    </row>
    <row r="39633" spans="5:6" ht="15">
      <c r="E39633" s="4"/>
      <c r="F39633" s="5"/>
    </row>
    <row r="39634" spans="5:6" ht="15">
      <c r="E39634" s="4"/>
      <c r="F39634" s="5"/>
    </row>
    <row r="39635" spans="5:6" ht="15">
      <c r="E39635" s="4"/>
      <c r="F39635" s="5"/>
    </row>
    <row r="39636" spans="5:6" ht="15">
      <c r="E39636" s="4"/>
      <c r="F39636" s="5"/>
    </row>
    <row r="39637" spans="5:6" ht="15">
      <c r="E39637" s="4"/>
      <c r="F39637" s="5"/>
    </row>
    <row r="39638" spans="5:6" ht="15">
      <c r="E39638" s="4"/>
      <c r="F39638" s="5"/>
    </row>
    <row r="39639" spans="5:6" ht="15">
      <c r="E39639" s="4"/>
      <c r="F39639" s="5"/>
    </row>
    <row r="39640" spans="5:6" ht="15">
      <c r="E39640" s="4"/>
      <c r="F39640" s="5"/>
    </row>
    <row r="39641" spans="5:6" ht="15">
      <c r="E39641" s="4"/>
      <c r="F39641" s="5"/>
    </row>
    <row r="39642" spans="5:6" ht="15">
      <c r="E39642" s="4"/>
      <c r="F39642" s="5"/>
    </row>
    <row r="39643" spans="5:6" ht="15">
      <c r="E39643" s="4"/>
      <c r="F39643" s="5"/>
    </row>
    <row r="39644" spans="5:6" ht="15">
      <c r="E39644" s="4"/>
      <c r="F39644" s="5"/>
    </row>
    <row r="39645" spans="5:6" ht="15">
      <c r="E39645" s="4"/>
      <c r="F39645" s="5"/>
    </row>
    <row r="39646" spans="5:6" ht="15">
      <c r="E39646" s="4"/>
      <c r="F39646" s="5"/>
    </row>
    <row r="39647" spans="5:6" ht="15">
      <c r="E39647" s="4"/>
      <c r="F39647" s="5"/>
    </row>
    <row r="39648" spans="5:6" ht="15">
      <c r="E39648" s="4"/>
      <c r="F39648" s="5"/>
    </row>
    <row r="39649" spans="5:6" ht="15">
      <c r="E39649" s="4"/>
      <c r="F39649" s="5"/>
    </row>
    <row r="39650" spans="5:6" ht="15">
      <c r="E39650" s="4"/>
      <c r="F39650" s="5"/>
    </row>
    <row r="39651" spans="5:6" ht="15">
      <c r="E39651" s="4"/>
      <c r="F39651" s="5"/>
    </row>
    <row r="39652" spans="5:6" ht="15">
      <c r="E39652" s="4"/>
      <c r="F39652" s="5"/>
    </row>
    <row r="39653" spans="5:6" ht="15">
      <c r="E39653" s="4"/>
      <c r="F39653" s="5"/>
    </row>
    <row r="39654" spans="5:6" ht="15">
      <c r="E39654" s="4"/>
      <c r="F39654" s="5"/>
    </row>
    <row r="39655" spans="5:6" ht="15">
      <c r="E39655" s="4"/>
      <c r="F39655" s="5"/>
    </row>
    <row r="39656" spans="5:6" ht="15">
      <c r="E39656" s="4"/>
      <c r="F39656" s="5"/>
    </row>
    <row r="39657" spans="5:6" ht="15">
      <c r="E39657" s="4"/>
      <c r="F39657" s="5"/>
    </row>
    <row r="39658" spans="5:6" ht="15">
      <c r="E39658" s="4"/>
      <c r="F39658" s="5"/>
    </row>
    <row r="39659" spans="5:6" ht="15">
      <c r="E39659" s="4"/>
      <c r="F39659" s="5"/>
    </row>
    <row r="39660" spans="5:6" ht="15">
      <c r="E39660" s="4"/>
      <c r="F39660" s="5"/>
    </row>
    <row r="39661" spans="5:6" ht="15">
      <c r="E39661" s="4"/>
      <c r="F39661" s="5"/>
    </row>
    <row r="39662" spans="5:6" ht="15">
      <c r="E39662" s="4"/>
      <c r="F39662" s="5"/>
    </row>
    <row r="39663" spans="5:6" ht="15">
      <c r="E39663" s="4"/>
      <c r="F39663" s="5"/>
    </row>
    <row r="39664" spans="5:6" ht="15">
      <c r="E39664" s="4"/>
      <c r="F39664" s="5"/>
    </row>
    <row r="39665" spans="5:6" ht="15">
      <c r="E39665" s="4"/>
      <c r="F39665" s="5"/>
    </row>
    <row r="39666" spans="5:6" ht="15">
      <c r="E39666" s="4"/>
      <c r="F39666" s="5"/>
    </row>
    <row r="39667" spans="5:6" ht="15">
      <c r="E39667" s="4"/>
      <c r="F39667" s="5"/>
    </row>
    <row r="39668" spans="5:6" ht="15">
      <c r="E39668" s="4"/>
      <c r="F39668" s="5"/>
    </row>
    <row r="39669" spans="5:6" ht="15">
      <c r="E39669" s="4"/>
      <c r="F39669" s="5"/>
    </row>
    <row r="39670" spans="5:6" ht="15">
      <c r="E39670" s="4"/>
      <c r="F39670" s="5"/>
    </row>
    <row r="39671" spans="5:6" ht="15">
      <c r="E39671" s="4"/>
      <c r="F39671" s="5"/>
    </row>
    <row r="39672" spans="5:6" ht="15">
      <c r="E39672" s="4"/>
      <c r="F39672" s="5"/>
    </row>
    <row r="39673" spans="5:6" ht="15">
      <c r="E39673" s="4"/>
      <c r="F39673" s="5"/>
    </row>
    <row r="39674" spans="5:6" ht="15">
      <c r="E39674" s="4"/>
      <c r="F39674" s="5"/>
    </row>
    <row r="39675" spans="5:6" ht="15">
      <c r="E39675" s="4"/>
      <c r="F39675" s="5"/>
    </row>
    <row r="39676" spans="5:6" ht="15">
      <c r="E39676" s="4"/>
      <c r="F39676" s="5"/>
    </row>
    <row r="39677" spans="5:6" ht="15">
      <c r="E39677" s="4"/>
      <c r="F39677" s="5"/>
    </row>
    <row r="39678" spans="5:6" ht="15">
      <c r="E39678" s="4"/>
      <c r="F39678" s="5"/>
    </row>
    <row r="39679" spans="5:6" ht="15">
      <c r="E39679" s="4"/>
      <c r="F39679" s="5"/>
    </row>
    <row r="39680" spans="5:6" ht="15">
      <c r="E39680" s="4"/>
      <c r="F39680" s="5"/>
    </row>
    <row r="39681" spans="5:6" ht="15">
      <c r="E39681" s="4"/>
      <c r="F39681" s="5"/>
    </row>
    <row r="39682" spans="5:6" ht="15">
      <c r="E39682" s="4"/>
      <c r="F39682" s="5"/>
    </row>
    <row r="39683" spans="5:6" ht="15">
      <c r="E39683" s="4"/>
      <c r="F39683" s="5"/>
    </row>
    <row r="39684" spans="5:6" ht="15">
      <c r="E39684" s="4"/>
      <c r="F39684" s="5"/>
    </row>
    <row r="39685" spans="5:6" ht="15">
      <c r="E39685" s="4"/>
      <c r="F39685" s="5"/>
    </row>
    <row r="39686" spans="5:6" ht="15">
      <c r="E39686" s="4"/>
      <c r="F39686" s="5"/>
    </row>
    <row r="39687" spans="5:6" ht="15">
      <c r="E39687" s="4"/>
      <c r="F39687" s="5"/>
    </row>
    <row r="39688" spans="5:6" ht="15">
      <c r="E39688" s="4"/>
      <c r="F39688" s="5"/>
    </row>
    <row r="39689" spans="5:6" ht="15">
      <c r="E39689" s="4"/>
      <c r="F39689" s="5"/>
    </row>
    <row r="39690" spans="5:6" ht="15">
      <c r="E39690" s="4"/>
      <c r="F39690" s="5"/>
    </row>
    <row r="39691" spans="5:6" ht="15">
      <c r="E39691" s="4"/>
      <c r="F39691" s="5"/>
    </row>
    <row r="39692" spans="5:6" ht="15">
      <c r="E39692" s="4"/>
      <c r="F39692" s="5"/>
    </row>
    <row r="39693" spans="5:6" ht="15">
      <c r="E39693" s="4"/>
      <c r="F39693" s="5"/>
    </row>
    <row r="39694" spans="5:6" ht="15">
      <c r="E39694" s="4"/>
      <c r="F39694" s="5"/>
    </row>
    <row r="39695" spans="5:6" ht="15">
      <c r="E39695" s="4"/>
      <c r="F39695" s="5"/>
    </row>
    <row r="39696" spans="5:6" ht="15">
      <c r="E39696" s="4"/>
      <c r="F39696" s="5"/>
    </row>
    <row r="39697" spans="5:6" ht="15">
      <c r="E39697" s="4"/>
      <c r="F39697" s="5"/>
    </row>
    <row r="39698" spans="5:6" ht="15">
      <c r="E39698" s="4"/>
      <c r="F39698" s="5"/>
    </row>
    <row r="39699" spans="5:6" ht="15">
      <c r="E39699" s="4"/>
      <c r="F39699" s="5"/>
    </row>
    <row r="39700" spans="5:6" ht="15">
      <c r="E39700" s="4"/>
      <c r="F39700" s="5"/>
    </row>
    <row r="39701" spans="5:6" ht="15">
      <c r="E39701" s="4"/>
      <c r="F39701" s="5"/>
    </row>
    <row r="39702" spans="5:6" ht="15">
      <c r="E39702" s="4"/>
      <c r="F39702" s="5"/>
    </row>
    <row r="39703" spans="5:6" ht="15">
      <c r="E39703" s="4"/>
      <c r="F39703" s="5"/>
    </row>
    <row r="39704" spans="5:6" ht="15">
      <c r="E39704" s="4"/>
      <c r="F39704" s="5"/>
    </row>
    <row r="39705" spans="5:6" ht="15">
      <c r="E39705" s="4"/>
      <c r="F39705" s="5"/>
    </row>
    <row r="39706" spans="5:6" ht="15">
      <c r="E39706" s="4"/>
      <c r="F39706" s="5"/>
    </row>
    <row r="39707" spans="5:6" ht="15">
      <c r="E39707" s="4"/>
      <c r="F39707" s="5"/>
    </row>
    <row r="39708" spans="5:6" ht="15">
      <c r="E39708" s="4"/>
      <c r="F39708" s="5"/>
    </row>
    <row r="39709" spans="5:6" ht="15">
      <c r="E39709" s="4"/>
      <c r="F39709" s="5"/>
    </row>
    <row r="39710" spans="5:6" ht="15">
      <c r="E39710" s="4"/>
      <c r="F39710" s="5"/>
    </row>
    <row r="39711" spans="5:6" ht="15">
      <c r="E39711" s="4"/>
      <c r="F39711" s="5"/>
    </row>
    <row r="39712" spans="5:6" ht="15">
      <c r="E39712" s="4"/>
      <c r="F39712" s="5"/>
    </row>
    <row r="39713" spans="5:6" ht="15">
      <c r="E39713" s="4"/>
      <c r="F39713" s="5"/>
    </row>
    <row r="39714" spans="5:6" ht="15">
      <c r="E39714" s="4"/>
      <c r="F39714" s="5"/>
    </row>
    <row r="39715" spans="5:6" ht="15">
      <c r="E39715" s="4"/>
      <c r="F39715" s="5"/>
    </row>
    <row r="39716" spans="5:6" ht="15">
      <c r="E39716" s="4"/>
      <c r="F39716" s="5"/>
    </row>
    <row r="39717" spans="5:6" ht="15">
      <c r="E39717" s="4"/>
      <c r="F39717" s="5"/>
    </row>
    <row r="39718" spans="5:6" ht="15">
      <c r="E39718" s="4"/>
      <c r="F39718" s="5"/>
    </row>
    <row r="39719" spans="5:6" ht="15">
      <c r="E39719" s="4"/>
      <c r="F39719" s="5"/>
    </row>
    <row r="39720" spans="5:6" ht="15">
      <c r="E39720" s="4"/>
      <c r="F39720" s="5"/>
    </row>
    <row r="39721" spans="5:6" ht="15">
      <c r="E39721" s="4"/>
      <c r="F39721" s="5"/>
    </row>
    <row r="39722" spans="5:6" ht="15">
      <c r="E39722" s="4"/>
      <c r="F39722" s="5"/>
    </row>
    <row r="39723" spans="5:6" ht="15">
      <c r="E39723" s="4"/>
      <c r="F39723" s="5"/>
    </row>
    <row r="39724" spans="5:6" ht="15">
      <c r="E39724" s="4"/>
      <c r="F39724" s="5"/>
    </row>
    <row r="39725" spans="5:6" ht="15">
      <c r="E39725" s="4"/>
      <c r="F39725" s="5"/>
    </row>
    <row r="39726" spans="5:6" ht="15">
      <c r="E39726" s="4"/>
      <c r="F39726" s="5"/>
    </row>
    <row r="39727" spans="5:6" ht="15">
      <c r="E39727" s="4"/>
      <c r="F39727" s="5"/>
    </row>
    <row r="39728" spans="5:6" ht="15">
      <c r="E39728" s="4"/>
      <c r="F39728" s="5"/>
    </row>
    <row r="39729" spans="5:6" ht="15">
      <c r="E39729" s="4"/>
      <c r="F39729" s="5"/>
    </row>
    <row r="39730" spans="5:6" ht="15">
      <c r="E39730" s="4"/>
      <c r="F39730" s="5"/>
    </row>
    <row r="39731" spans="5:6" ht="15">
      <c r="E39731" s="4"/>
      <c r="F39731" s="5"/>
    </row>
    <row r="39732" spans="5:6" ht="15">
      <c r="E39732" s="4"/>
      <c r="F39732" s="5"/>
    </row>
    <row r="39733" spans="5:6" ht="15">
      <c r="E39733" s="4"/>
      <c r="F39733" s="5"/>
    </row>
    <row r="39734" spans="5:6" ht="15">
      <c r="E39734" s="4"/>
      <c r="F39734" s="5"/>
    </row>
    <row r="39735" spans="5:6" ht="15">
      <c r="E39735" s="4"/>
      <c r="F39735" s="5"/>
    </row>
    <row r="39736" spans="5:6" ht="15">
      <c r="E39736" s="4"/>
      <c r="F39736" s="5"/>
    </row>
    <row r="39737" spans="5:6" ht="15">
      <c r="E39737" s="4"/>
      <c r="F39737" s="5"/>
    </row>
    <row r="39738" spans="5:6" ht="15">
      <c r="E39738" s="4"/>
      <c r="F39738" s="5"/>
    </row>
    <row r="39739" spans="5:6" ht="15">
      <c r="E39739" s="4"/>
      <c r="F39739" s="5"/>
    </row>
    <row r="39740" spans="5:6" ht="15">
      <c r="E39740" s="4"/>
      <c r="F39740" s="5"/>
    </row>
    <row r="39741" spans="5:6" ht="15">
      <c r="E39741" s="4"/>
      <c r="F39741" s="5"/>
    </row>
    <row r="39742" spans="5:6" ht="15">
      <c r="E39742" s="4"/>
      <c r="F39742" s="5"/>
    </row>
    <row r="39743" spans="5:6" ht="15">
      <c r="E39743" s="4"/>
      <c r="F39743" s="5"/>
    </row>
    <row r="39744" spans="5:6" ht="15">
      <c r="E39744" s="4"/>
      <c r="F39744" s="5"/>
    </row>
    <row r="39745" spans="5:6" ht="15">
      <c r="E39745" s="4"/>
      <c r="F39745" s="5"/>
    </row>
    <row r="39746" spans="5:6" ht="15">
      <c r="E39746" s="4"/>
      <c r="F39746" s="5"/>
    </row>
    <row r="39747" spans="5:6" ht="15">
      <c r="E39747" s="4"/>
      <c r="F39747" s="5"/>
    </row>
    <row r="39748" spans="5:6" ht="15">
      <c r="E39748" s="4"/>
      <c r="F39748" s="5"/>
    </row>
    <row r="39749" spans="5:6" ht="15">
      <c r="E39749" s="4"/>
      <c r="F39749" s="5"/>
    </row>
    <row r="39750" spans="5:6" ht="15">
      <c r="E39750" s="4"/>
      <c r="F39750" s="5"/>
    </row>
    <row r="39751" spans="5:6" ht="15">
      <c r="E39751" s="4"/>
      <c r="F39751" s="5"/>
    </row>
    <row r="39752" spans="5:6" ht="15">
      <c r="E39752" s="4"/>
      <c r="F39752" s="5"/>
    </row>
    <row r="39753" spans="5:6" ht="15">
      <c r="E39753" s="4"/>
      <c r="F39753" s="5"/>
    </row>
    <row r="39754" spans="5:6" ht="15">
      <c r="E39754" s="4"/>
      <c r="F39754" s="5"/>
    </row>
    <row r="39755" spans="5:6" ht="15">
      <c r="E39755" s="4"/>
      <c r="F39755" s="5"/>
    </row>
    <row r="39756" spans="5:6" ht="15">
      <c r="E39756" s="4"/>
      <c r="F39756" s="5"/>
    </row>
    <row r="39757" spans="5:6" ht="15">
      <c r="E39757" s="4"/>
      <c r="F39757" s="5"/>
    </row>
    <row r="39758" spans="5:6" ht="15">
      <c r="E39758" s="4"/>
      <c r="F39758" s="5"/>
    </row>
    <row r="39759" spans="5:6" ht="15">
      <c r="E39759" s="4"/>
      <c r="F39759" s="5"/>
    </row>
    <row r="39760" spans="5:6" ht="15">
      <c r="E39760" s="4"/>
      <c r="F39760" s="5"/>
    </row>
    <row r="39761" spans="5:6" ht="15">
      <c r="E39761" s="4"/>
      <c r="F39761" s="5"/>
    </row>
    <row r="39762" spans="5:6" ht="15">
      <c r="E39762" s="4"/>
      <c r="F39762" s="5"/>
    </row>
    <row r="39763" spans="5:6" ht="15">
      <c r="E39763" s="4"/>
      <c r="F39763" s="5"/>
    </row>
    <row r="39764" spans="5:6" ht="15">
      <c r="E39764" s="4"/>
      <c r="F39764" s="5"/>
    </row>
    <row r="39765" spans="5:6" ht="15">
      <c r="E39765" s="4"/>
      <c r="F39765" s="5"/>
    </row>
    <row r="39766" spans="5:6" ht="15">
      <c r="E39766" s="4"/>
      <c r="F39766" s="5"/>
    </row>
    <row r="39767" spans="5:6" ht="15">
      <c r="E39767" s="4"/>
      <c r="F39767" s="5"/>
    </row>
    <row r="39768" spans="5:6" ht="15">
      <c r="E39768" s="4"/>
      <c r="F39768" s="5"/>
    </row>
    <row r="39769" spans="5:6" ht="15">
      <c r="E39769" s="4"/>
      <c r="F39769" s="5"/>
    </row>
    <row r="39770" spans="5:6" ht="15">
      <c r="E39770" s="4"/>
      <c r="F39770" s="5"/>
    </row>
    <row r="39771" spans="5:6" ht="15">
      <c r="E39771" s="4"/>
      <c r="F39771" s="5"/>
    </row>
    <row r="39772" spans="5:6" ht="15">
      <c r="E39772" s="4"/>
      <c r="F39772" s="5"/>
    </row>
    <row r="39773" spans="5:6" ht="15">
      <c r="E39773" s="4"/>
      <c r="F39773" s="5"/>
    </row>
    <row r="39774" spans="5:6" ht="15">
      <c r="E39774" s="4"/>
      <c r="F39774" s="5"/>
    </row>
    <row r="39775" spans="5:6" ht="15">
      <c r="E39775" s="4"/>
      <c r="F39775" s="5"/>
    </row>
    <row r="39776" spans="5:6" ht="15">
      <c r="E39776" s="4"/>
      <c r="F39776" s="5"/>
    </row>
    <row r="39777" spans="5:6" ht="15">
      <c r="E39777" s="4"/>
      <c r="F39777" s="5"/>
    </row>
    <row r="39778" spans="5:6" ht="15">
      <c r="E39778" s="4"/>
      <c r="F39778" s="5"/>
    </row>
    <row r="39779" spans="5:6" ht="15">
      <c r="E39779" s="4"/>
      <c r="F39779" s="5"/>
    </row>
    <row r="39780" spans="5:6" ht="15">
      <c r="E39780" s="4"/>
      <c r="F39780" s="5"/>
    </row>
    <row r="39781" spans="5:6" ht="15">
      <c r="E39781" s="4"/>
      <c r="F39781" s="5"/>
    </row>
    <row r="39782" spans="5:6" ht="15">
      <c r="E39782" s="4"/>
      <c r="F39782" s="5"/>
    </row>
    <row r="39783" spans="5:6" ht="15">
      <c r="E39783" s="4"/>
      <c r="F39783" s="5"/>
    </row>
    <row r="39784" spans="5:6" ht="15">
      <c r="E39784" s="4"/>
      <c r="F39784" s="5"/>
    </row>
    <row r="39785" spans="5:6" ht="15">
      <c r="E39785" s="4"/>
      <c r="F39785" s="5"/>
    </row>
    <row r="39786" spans="5:6" ht="15">
      <c r="E39786" s="4"/>
      <c r="F39786" s="5"/>
    </row>
    <row r="39787" spans="5:6" ht="15">
      <c r="E39787" s="4"/>
      <c r="F39787" s="5"/>
    </row>
    <row r="39788" spans="5:6" ht="15">
      <c r="E39788" s="4"/>
      <c r="F39788" s="5"/>
    </row>
    <row r="39789" spans="5:6" ht="15">
      <c r="E39789" s="4"/>
      <c r="F39789" s="5"/>
    </row>
    <row r="39790" spans="5:6" ht="15">
      <c r="E39790" s="4"/>
      <c r="F39790" s="5"/>
    </row>
    <row r="39791" spans="5:6" ht="15">
      <c r="E39791" s="4"/>
      <c r="F39791" s="5"/>
    </row>
    <row r="39792" spans="5:6" ht="15">
      <c r="E39792" s="4"/>
      <c r="F39792" s="5"/>
    </row>
    <row r="39793" spans="5:6" ht="15">
      <c r="E39793" s="4"/>
      <c r="F39793" s="5"/>
    </row>
    <row r="39794" spans="5:6" ht="15">
      <c r="E39794" s="4"/>
      <c r="F39794" s="5"/>
    </row>
    <row r="39795" spans="5:6" ht="15">
      <c r="E39795" s="4"/>
      <c r="F39795" s="5"/>
    </row>
    <row r="39796" spans="5:6" ht="15">
      <c r="E39796" s="4"/>
      <c r="F39796" s="5"/>
    </row>
    <row r="39797" spans="5:6" ht="15">
      <c r="E39797" s="4"/>
      <c r="F39797" s="5"/>
    </row>
    <row r="39798" spans="5:6" ht="15">
      <c r="E39798" s="4"/>
      <c r="F39798" s="5"/>
    </row>
    <row r="39799" spans="5:6" ht="15">
      <c r="E39799" s="4"/>
      <c r="F39799" s="5"/>
    </row>
    <row r="39800" spans="5:6" ht="15">
      <c r="E39800" s="4"/>
      <c r="F39800" s="5"/>
    </row>
    <row r="39801" spans="5:6" ht="15">
      <c r="E39801" s="4"/>
      <c r="F39801" s="5"/>
    </row>
    <row r="39802" spans="5:6" ht="15">
      <c r="E39802" s="4"/>
      <c r="F39802" s="5"/>
    </row>
    <row r="39803" spans="5:6" ht="15">
      <c r="E39803" s="4"/>
      <c r="F39803" s="5"/>
    </row>
    <row r="39804" spans="5:6" ht="15">
      <c r="E39804" s="4"/>
      <c r="F39804" s="5"/>
    </row>
    <row r="39805" spans="5:6" ht="15">
      <c r="E39805" s="4"/>
      <c r="F39805" s="5"/>
    </row>
    <row r="39806" spans="5:6" ht="15">
      <c r="E39806" s="4"/>
      <c r="F39806" s="5"/>
    </row>
    <row r="39807" spans="5:6" ht="15">
      <c r="E39807" s="4"/>
      <c r="F39807" s="5"/>
    </row>
    <row r="39808" spans="5:6" ht="15">
      <c r="E39808" s="4"/>
      <c r="F39808" s="5"/>
    </row>
    <row r="39809" spans="5:6" ht="15">
      <c r="E39809" s="4"/>
      <c r="F39809" s="5"/>
    </row>
    <row r="39810" spans="5:6" ht="15">
      <c r="E39810" s="4"/>
      <c r="F39810" s="5"/>
    </row>
    <row r="39811" spans="5:6" ht="15">
      <c r="E39811" s="4"/>
      <c r="F39811" s="5"/>
    </row>
    <row r="39812" spans="5:6" ht="15">
      <c r="E39812" s="4"/>
      <c r="F39812" s="5"/>
    </row>
    <row r="39813" spans="5:6" ht="15">
      <c r="E39813" s="4"/>
      <c r="F39813" s="5"/>
    </row>
    <row r="39814" spans="5:6" ht="15">
      <c r="E39814" s="4"/>
      <c r="F39814" s="5"/>
    </row>
    <row r="39815" spans="5:6" ht="15">
      <c r="E39815" s="4"/>
      <c r="F39815" s="5"/>
    </row>
    <row r="39816" spans="5:6" ht="15">
      <c r="E39816" s="4"/>
      <c r="F39816" s="5"/>
    </row>
    <row r="39817" spans="5:6" ht="15">
      <c r="E39817" s="4"/>
      <c r="F39817" s="5"/>
    </row>
    <row r="39818" spans="5:6" ht="15">
      <c r="E39818" s="4"/>
      <c r="F39818" s="5"/>
    </row>
    <row r="39819" spans="5:6" ht="15">
      <c r="E39819" s="4"/>
      <c r="F39819" s="5"/>
    </row>
    <row r="39820" spans="5:6" ht="15">
      <c r="E39820" s="4"/>
      <c r="F39820" s="5"/>
    </row>
    <row r="39821" spans="5:6" ht="15">
      <c r="E39821" s="4"/>
      <c r="F39821" s="5"/>
    </row>
    <row r="39822" spans="5:6" ht="15">
      <c r="E39822" s="4"/>
      <c r="F39822" s="5"/>
    </row>
    <row r="39823" spans="5:6" ht="15">
      <c r="E39823" s="4"/>
      <c r="F39823" s="5"/>
    </row>
    <row r="39824" spans="5:6" ht="15">
      <c r="E39824" s="4"/>
      <c r="F39824" s="5"/>
    </row>
    <row r="39825" spans="5:6" ht="15">
      <c r="E39825" s="4"/>
      <c r="F39825" s="5"/>
    </row>
    <row r="39826" spans="5:6" ht="15">
      <c r="E39826" s="4"/>
      <c r="F39826" s="5"/>
    </row>
    <row r="39827" spans="5:6" ht="15">
      <c r="E39827" s="4"/>
      <c r="F39827" s="5"/>
    </row>
    <row r="39828" spans="5:6" ht="15">
      <c r="E39828" s="4"/>
      <c r="F39828" s="5"/>
    </row>
    <row r="39829" spans="5:6" ht="15">
      <c r="E39829" s="4"/>
      <c r="F39829" s="5"/>
    </row>
    <row r="39830" spans="5:6" ht="15">
      <c r="E39830" s="4"/>
      <c r="F39830" s="5"/>
    </row>
    <row r="39831" spans="5:6" ht="15">
      <c r="E39831" s="4"/>
      <c r="F39831" s="5"/>
    </row>
    <row r="39832" spans="5:6" ht="15">
      <c r="E39832" s="4"/>
      <c r="F39832" s="5"/>
    </row>
    <row r="39833" spans="5:6" ht="15">
      <c r="E39833" s="4"/>
      <c r="F39833" s="5"/>
    </row>
    <row r="39834" spans="5:6" ht="15">
      <c r="E39834" s="4"/>
      <c r="F39834" s="5"/>
    </row>
    <row r="39835" spans="5:6" ht="15">
      <c r="E39835" s="4"/>
      <c r="F39835" s="5"/>
    </row>
    <row r="39836" spans="5:6" ht="15">
      <c r="E39836" s="4"/>
      <c r="F39836" s="5"/>
    </row>
    <row r="39837" spans="5:6" ht="15">
      <c r="E39837" s="4"/>
      <c r="F39837" s="5"/>
    </row>
    <row r="39838" spans="5:6" ht="15">
      <c r="E39838" s="4"/>
      <c r="F39838" s="5"/>
    </row>
    <row r="39839" spans="5:6" ht="15">
      <c r="E39839" s="4"/>
      <c r="F39839" s="5"/>
    </row>
    <row r="39840" spans="5:6" ht="15">
      <c r="E39840" s="4"/>
      <c r="F39840" s="5"/>
    </row>
    <row r="39841" spans="5:6" ht="15">
      <c r="E39841" s="4"/>
      <c r="F39841" s="5"/>
    </row>
    <row r="39842" spans="5:6" ht="15">
      <c r="E39842" s="4"/>
      <c r="F39842" s="5"/>
    </row>
    <row r="39843" spans="5:6" ht="15">
      <c r="E39843" s="4"/>
      <c r="F39843" s="5"/>
    </row>
    <row r="39844" spans="5:6" ht="15">
      <c r="E39844" s="4"/>
      <c r="F39844" s="5"/>
    </row>
    <row r="39845" spans="5:6" ht="15">
      <c r="E39845" s="4"/>
      <c r="F39845" s="5"/>
    </row>
    <row r="39846" spans="5:6" ht="15">
      <c r="E39846" s="4"/>
      <c r="F39846" s="5"/>
    </row>
    <row r="39847" spans="5:6" ht="15">
      <c r="E39847" s="4"/>
      <c r="F39847" s="5"/>
    </row>
    <row r="39848" spans="5:6" ht="15">
      <c r="E39848" s="4"/>
      <c r="F39848" s="5"/>
    </row>
    <row r="39849" spans="5:6" ht="15">
      <c r="E39849" s="4"/>
      <c r="F39849" s="5"/>
    </row>
    <row r="39850" spans="5:6" ht="15">
      <c r="E39850" s="4"/>
      <c r="F39850" s="5"/>
    </row>
    <row r="39851" spans="5:6" ht="15">
      <c r="E39851" s="4"/>
      <c r="F39851" s="5"/>
    </row>
    <row r="39852" spans="5:6" ht="15">
      <c r="E39852" s="4"/>
      <c r="F39852" s="5"/>
    </row>
    <row r="39853" spans="5:6" ht="15">
      <c r="E39853" s="4"/>
      <c r="F39853" s="5"/>
    </row>
    <row r="39854" spans="5:6" ht="15">
      <c r="E39854" s="4"/>
      <c r="F39854" s="5"/>
    </row>
    <row r="39855" spans="5:6" ht="15">
      <c r="E39855" s="4"/>
      <c r="F39855" s="5"/>
    </row>
    <row r="39856" spans="5:6" ht="15">
      <c r="E39856" s="4"/>
      <c r="F39856" s="5"/>
    </row>
    <row r="39857" spans="5:6" ht="15">
      <c r="E39857" s="4"/>
      <c r="F39857" s="5"/>
    </row>
    <row r="39858" spans="5:6" ht="15">
      <c r="E39858" s="4"/>
      <c r="F39858" s="5"/>
    </row>
    <row r="39859" spans="5:6" ht="15">
      <c r="E39859" s="4"/>
      <c r="F39859" s="5"/>
    </row>
    <row r="39860" spans="5:6" ht="15">
      <c r="E39860" s="4"/>
      <c r="F39860" s="5"/>
    </row>
    <row r="39861" spans="5:6" ht="15">
      <c r="E39861" s="4"/>
      <c r="F39861" s="5"/>
    </row>
    <row r="39862" spans="5:6" ht="15">
      <c r="E39862" s="4"/>
      <c r="F39862" s="5"/>
    </row>
    <row r="39863" spans="5:6" ht="15">
      <c r="E39863" s="4"/>
      <c r="F39863" s="5"/>
    </row>
    <row r="39864" spans="5:6" ht="15">
      <c r="E39864" s="4"/>
      <c r="F39864" s="5"/>
    </row>
    <row r="39865" spans="5:6" ht="15">
      <c r="E39865" s="4"/>
      <c r="F39865" s="5"/>
    </row>
    <row r="39866" spans="5:6" ht="15">
      <c r="E39866" s="4"/>
      <c r="F39866" s="5"/>
    </row>
    <row r="39867" spans="5:6" ht="15">
      <c r="E39867" s="4"/>
      <c r="F39867" s="5"/>
    </row>
    <row r="39868" spans="5:6" ht="15">
      <c r="E39868" s="4"/>
      <c r="F39868" s="5"/>
    </row>
    <row r="39869" spans="5:6" ht="15">
      <c r="E39869" s="4"/>
      <c r="F39869" s="5"/>
    </row>
    <row r="39870" spans="5:6" ht="15">
      <c r="E39870" s="4"/>
      <c r="F39870" s="5"/>
    </row>
    <row r="39871" spans="5:6" ht="15">
      <c r="E39871" s="4"/>
      <c r="F39871" s="5"/>
    </row>
    <row r="39872" spans="5:6" ht="15">
      <c r="E39872" s="4"/>
      <c r="F39872" s="5"/>
    </row>
    <row r="39873" spans="5:6" ht="15">
      <c r="E39873" s="4"/>
      <c r="F39873" s="5"/>
    </row>
    <row r="39874" spans="5:6" ht="15">
      <c r="E39874" s="4"/>
      <c r="F39874" s="5"/>
    </row>
    <row r="39875" spans="5:6" ht="15">
      <c r="E39875" s="4"/>
      <c r="F39875" s="5"/>
    </row>
    <row r="39876" spans="5:6" ht="15">
      <c r="E39876" s="4"/>
      <c r="F39876" s="5"/>
    </row>
    <row r="39877" spans="5:6" ht="15">
      <c r="E39877" s="4"/>
      <c r="F39877" s="5"/>
    </row>
    <row r="39878" spans="5:6" ht="15">
      <c r="E39878" s="4"/>
      <c r="F39878" s="5"/>
    </row>
    <row r="39879" spans="5:6" ht="15">
      <c r="E39879" s="4"/>
      <c r="F39879" s="5"/>
    </row>
    <row r="39880" spans="5:6" ht="15">
      <c r="E39880" s="4"/>
      <c r="F39880" s="5"/>
    </row>
    <row r="39881" spans="5:6" ht="15">
      <c r="E39881" s="4"/>
      <c r="F39881" s="5"/>
    </row>
    <row r="39882" spans="5:6" ht="15">
      <c r="E39882" s="4"/>
      <c r="F39882" s="5"/>
    </row>
    <row r="39883" spans="5:6" ht="15">
      <c r="E39883" s="4"/>
      <c r="F39883" s="5"/>
    </row>
    <row r="39884" spans="5:6" ht="15">
      <c r="E39884" s="4"/>
      <c r="F39884" s="5"/>
    </row>
    <row r="39885" spans="5:6" ht="15">
      <c r="E39885" s="4"/>
      <c r="F39885" s="5"/>
    </row>
    <row r="39886" spans="5:6" ht="15">
      <c r="E39886" s="4"/>
      <c r="F39886" s="5"/>
    </row>
    <row r="39887" spans="5:6" ht="15">
      <c r="E39887" s="4"/>
      <c r="F39887" s="5"/>
    </row>
    <row r="39888" spans="5:6" ht="15">
      <c r="E39888" s="4"/>
      <c r="F39888" s="5"/>
    </row>
    <row r="39889" spans="5:6" ht="15">
      <c r="E39889" s="4"/>
      <c r="F39889" s="5"/>
    </row>
    <row r="39890" spans="5:6" ht="15">
      <c r="E39890" s="4"/>
      <c r="F39890" s="5"/>
    </row>
    <row r="39891" spans="5:6" ht="15">
      <c r="E39891" s="4"/>
      <c r="F39891" s="5"/>
    </row>
    <row r="39892" spans="5:6" ht="15">
      <c r="E39892" s="4"/>
      <c r="F39892" s="5"/>
    </row>
    <row r="39893" spans="5:6" ht="15">
      <c r="E39893" s="4"/>
      <c r="F39893" s="5"/>
    </row>
    <row r="39894" spans="5:6" ht="15">
      <c r="E39894" s="4"/>
      <c r="F39894" s="5"/>
    </row>
    <row r="39895" spans="5:6" ht="15">
      <c r="E39895" s="4"/>
      <c r="F39895" s="5"/>
    </row>
    <row r="39896" spans="5:6" ht="15">
      <c r="E39896" s="4"/>
      <c r="F39896" s="5"/>
    </row>
    <row r="39897" spans="5:6" ht="15">
      <c r="E39897" s="4"/>
      <c r="F39897" s="5"/>
    </row>
    <row r="39898" spans="5:6" ht="15">
      <c r="E39898" s="4"/>
      <c r="F39898" s="5"/>
    </row>
    <row r="39899" spans="5:6" ht="15">
      <c r="E39899" s="4"/>
      <c r="F39899" s="5"/>
    </row>
    <row r="39900" spans="5:6" ht="15">
      <c r="E39900" s="4"/>
      <c r="F39900" s="5"/>
    </row>
    <row r="39901" spans="5:6" ht="15">
      <c r="E39901" s="4"/>
      <c r="F39901" s="5"/>
    </row>
    <row r="39902" spans="5:6" ht="15">
      <c r="E39902" s="4"/>
      <c r="F39902" s="5"/>
    </row>
    <row r="39903" spans="5:6" ht="15">
      <c r="E39903" s="4"/>
      <c r="F39903" s="5"/>
    </row>
    <row r="39904" spans="5:6" ht="15">
      <c r="E39904" s="4"/>
      <c r="F39904" s="5"/>
    </row>
    <row r="39905" spans="5:6" ht="15">
      <c r="E39905" s="4"/>
      <c r="F39905" s="5"/>
    </row>
    <row r="39906" spans="5:6" ht="15">
      <c r="E39906" s="4"/>
      <c r="F39906" s="5"/>
    </row>
    <row r="39907" spans="5:6" ht="15">
      <c r="E39907" s="4"/>
      <c r="F39907" s="5"/>
    </row>
    <row r="39908" spans="5:6" ht="15">
      <c r="E39908" s="4"/>
      <c r="F39908" s="5"/>
    </row>
    <row r="39909" spans="5:6" ht="15">
      <c r="E39909" s="4"/>
      <c r="F39909" s="5"/>
    </row>
    <row r="39910" spans="5:6" ht="15">
      <c r="E39910" s="4"/>
      <c r="F39910" s="5"/>
    </row>
    <row r="39911" spans="5:6" ht="15">
      <c r="E39911" s="4"/>
      <c r="F39911" s="5"/>
    </row>
    <row r="39912" spans="5:6" ht="15">
      <c r="E39912" s="4"/>
      <c r="F39912" s="5"/>
    </row>
    <row r="39913" spans="5:6" ht="15">
      <c r="E39913" s="4"/>
      <c r="F39913" s="5"/>
    </row>
    <row r="39914" spans="5:6" ht="15">
      <c r="E39914" s="4"/>
      <c r="F39914" s="5"/>
    </row>
    <row r="39915" spans="5:6" ht="15">
      <c r="E39915" s="4"/>
      <c r="F39915" s="5"/>
    </row>
    <row r="39916" spans="5:6" ht="15">
      <c r="E39916" s="4"/>
      <c r="F39916" s="5"/>
    </row>
    <row r="39917" spans="5:6" ht="15">
      <c r="E39917" s="4"/>
      <c r="F39917" s="5"/>
    </row>
    <row r="39918" spans="5:6" ht="15">
      <c r="E39918" s="4"/>
      <c r="F39918" s="5"/>
    </row>
    <row r="39919" spans="5:6" ht="15">
      <c r="E39919" s="4"/>
      <c r="F39919" s="5"/>
    </row>
    <row r="39920" spans="5:6" ht="15">
      <c r="E39920" s="4"/>
      <c r="F39920" s="5"/>
    </row>
    <row r="39921" spans="5:6" ht="15">
      <c r="E39921" s="4"/>
      <c r="F39921" s="5"/>
    </row>
    <row r="39922" spans="5:6" ht="15">
      <c r="E39922" s="4"/>
      <c r="F39922" s="5"/>
    </row>
    <row r="39923" spans="5:6" ht="15">
      <c r="E39923" s="4"/>
      <c r="F39923" s="5"/>
    </row>
    <row r="39924" spans="5:6" ht="15">
      <c r="E39924" s="4"/>
      <c r="F39924" s="5"/>
    </row>
    <row r="39925" spans="5:6" ht="15">
      <c r="E39925" s="4"/>
      <c r="F39925" s="5"/>
    </row>
    <row r="39926" spans="5:6" ht="15">
      <c r="E39926" s="4"/>
      <c r="F39926" s="5"/>
    </row>
    <row r="39927" spans="5:6" ht="15">
      <c r="E39927" s="4"/>
      <c r="F39927" s="5"/>
    </row>
    <row r="39928" spans="5:6" ht="15">
      <c r="E39928" s="4"/>
      <c r="F39928" s="5"/>
    </row>
    <row r="39929" spans="5:6" ht="15">
      <c r="E39929" s="4"/>
      <c r="F39929" s="5"/>
    </row>
    <row r="39930" spans="5:6" ht="15">
      <c r="E39930" s="4"/>
      <c r="F39930" s="5"/>
    </row>
    <row r="39931" spans="5:6" ht="15">
      <c r="E39931" s="4"/>
      <c r="F39931" s="5"/>
    </row>
    <row r="39932" spans="5:6" ht="15">
      <c r="E39932" s="4"/>
      <c r="F39932" s="5"/>
    </row>
    <row r="39933" spans="5:6" ht="15">
      <c r="E39933" s="4"/>
      <c r="F39933" s="5"/>
    </row>
    <row r="39934" spans="5:6" ht="15">
      <c r="E39934" s="4"/>
      <c r="F39934" s="5"/>
    </row>
    <row r="39935" spans="5:6" ht="15">
      <c r="E39935" s="4"/>
      <c r="F39935" s="5"/>
    </row>
    <row r="39936" spans="5:6" ht="15">
      <c r="E39936" s="4"/>
      <c r="F39936" s="5"/>
    </row>
    <row r="39937" spans="5:6" ht="15">
      <c r="E39937" s="4"/>
      <c r="F39937" s="5"/>
    </row>
    <row r="39938" spans="5:6" ht="15">
      <c r="E39938" s="4"/>
      <c r="F39938" s="5"/>
    </row>
    <row r="39939" spans="5:6" ht="15">
      <c r="E39939" s="4"/>
      <c r="F39939" s="5"/>
    </row>
    <row r="39940" spans="5:6" ht="15">
      <c r="E39940" s="4"/>
      <c r="F39940" s="5"/>
    </row>
    <row r="39941" spans="5:6" ht="15">
      <c r="E39941" s="4"/>
      <c r="F39941" s="5"/>
    </row>
    <row r="39942" spans="5:6" ht="15">
      <c r="E39942" s="4"/>
      <c r="F39942" s="5"/>
    </row>
    <row r="39943" spans="5:6" ht="15">
      <c r="E39943" s="4"/>
      <c r="F39943" s="5"/>
    </row>
    <row r="39944" spans="5:6" ht="15">
      <c r="E39944" s="4"/>
      <c r="F39944" s="5"/>
    </row>
    <row r="39945" spans="5:6" ht="15">
      <c r="E39945" s="4"/>
      <c r="F39945" s="5"/>
    </row>
    <row r="39946" spans="5:6" ht="15">
      <c r="E39946" s="4"/>
      <c r="F39946" s="5"/>
    </row>
    <row r="39947" spans="5:6" ht="15">
      <c r="E39947" s="4"/>
      <c r="F39947" s="5"/>
    </row>
    <row r="39948" spans="5:6" ht="15">
      <c r="E39948" s="4"/>
      <c r="F39948" s="5"/>
    </row>
    <row r="39949" spans="5:6" ht="15">
      <c r="E39949" s="4"/>
      <c r="F39949" s="5"/>
    </row>
    <row r="39950" spans="5:6" ht="15">
      <c r="E39950" s="4"/>
      <c r="F39950" s="5"/>
    </row>
    <row r="39951" spans="5:6" ht="15">
      <c r="E39951" s="4"/>
      <c r="F39951" s="5"/>
    </row>
    <row r="39952" spans="5:6" ht="15">
      <c r="E39952" s="4"/>
      <c r="F39952" s="5"/>
    </row>
    <row r="39953" spans="5:6" ht="15">
      <c r="E39953" s="4"/>
      <c r="F39953" s="5"/>
    </row>
    <row r="39954" spans="5:6" ht="15">
      <c r="E39954" s="4"/>
      <c r="F39954" s="5"/>
    </row>
    <row r="39955" spans="5:6" ht="15">
      <c r="E39955" s="4"/>
      <c r="F39955" s="5"/>
    </row>
    <row r="39956" spans="5:6" ht="15">
      <c r="E39956" s="4"/>
      <c r="F39956" s="5"/>
    </row>
    <row r="39957" spans="5:6" ht="15">
      <c r="E39957" s="4"/>
      <c r="F39957" s="5"/>
    </row>
    <row r="39958" spans="5:6" ht="15">
      <c r="E39958" s="4"/>
      <c r="F39958" s="5"/>
    </row>
    <row r="39959" spans="5:6" ht="15">
      <c r="E39959" s="4"/>
      <c r="F39959" s="5"/>
    </row>
    <row r="39960" spans="5:6" ht="15">
      <c r="E39960" s="4"/>
      <c r="F39960" s="5"/>
    </row>
    <row r="39961" spans="5:6" ht="15">
      <c r="E39961" s="4"/>
      <c r="F39961" s="5"/>
    </row>
    <row r="39962" spans="5:6" ht="15">
      <c r="E39962" s="4"/>
      <c r="F39962" s="5"/>
    </row>
    <row r="39963" spans="5:6" ht="15">
      <c r="E39963" s="4"/>
      <c r="F39963" s="5"/>
    </row>
    <row r="39964" spans="5:6" ht="15">
      <c r="E39964" s="4"/>
      <c r="F39964" s="5"/>
    </row>
    <row r="39965" spans="5:6" ht="15">
      <c r="E39965" s="4"/>
      <c r="F39965" s="5"/>
    </row>
    <row r="39966" spans="5:6" ht="15">
      <c r="E39966" s="4"/>
      <c r="F39966" s="5"/>
    </row>
    <row r="39967" spans="5:6" ht="15">
      <c r="E39967" s="4"/>
      <c r="F39967" s="5"/>
    </row>
    <row r="39968" spans="5:6" ht="15">
      <c r="E39968" s="4"/>
      <c r="F39968" s="5"/>
    </row>
    <row r="39969" spans="5:6" ht="15">
      <c r="E39969" s="4"/>
      <c r="F39969" s="5"/>
    </row>
    <row r="39970" spans="5:6" ht="15">
      <c r="E39970" s="4"/>
      <c r="F39970" s="5"/>
    </row>
    <row r="39971" spans="5:6" ht="15">
      <c r="E39971" s="4"/>
      <c r="F39971" s="5"/>
    </row>
    <row r="39972" spans="5:6" ht="15">
      <c r="E39972" s="4"/>
      <c r="F39972" s="5"/>
    </row>
    <row r="39973" spans="5:6" ht="15">
      <c r="E39973" s="4"/>
      <c r="F39973" s="5"/>
    </row>
    <row r="39974" spans="5:6" ht="15">
      <c r="E39974" s="4"/>
      <c r="F39974" s="5"/>
    </row>
    <row r="39975" spans="5:6" ht="15">
      <c r="E39975" s="4"/>
      <c r="F39975" s="5"/>
    </row>
    <row r="39976" spans="5:6" ht="15">
      <c r="E39976" s="4"/>
      <c r="F39976" s="5"/>
    </row>
    <row r="39977" spans="5:6" ht="15">
      <c r="E39977" s="4"/>
      <c r="F39977" s="5"/>
    </row>
    <row r="39978" spans="5:6" ht="15">
      <c r="E39978" s="4"/>
      <c r="F39978" s="5"/>
    </row>
    <row r="39979" spans="5:6" ht="15">
      <c r="E39979" s="4"/>
      <c r="F39979" s="5"/>
    </row>
    <row r="39980" spans="5:6" ht="15">
      <c r="E39980" s="4"/>
      <c r="F39980" s="5"/>
    </row>
    <row r="39981" spans="5:6" ht="15">
      <c r="E39981" s="4"/>
      <c r="F39981" s="5"/>
    </row>
    <row r="39982" spans="5:6" ht="15">
      <c r="E39982" s="4"/>
      <c r="F39982" s="5"/>
    </row>
    <row r="39983" spans="5:6" ht="15">
      <c r="E39983" s="4"/>
      <c r="F39983" s="5"/>
    </row>
    <row r="39984" spans="5:6" ht="15">
      <c r="E39984" s="4"/>
      <c r="F39984" s="5"/>
    </row>
    <row r="39985" spans="5:6" ht="15">
      <c r="E39985" s="4"/>
      <c r="F39985" s="5"/>
    </row>
    <row r="39986" spans="5:6" ht="15">
      <c r="E39986" s="4"/>
      <c r="F39986" s="5"/>
    </row>
    <row r="39987" spans="5:6" ht="15">
      <c r="E39987" s="4"/>
      <c r="F39987" s="5"/>
    </row>
    <row r="39988" spans="5:6" ht="15">
      <c r="E39988" s="4"/>
      <c r="F39988" s="5"/>
    </row>
    <row r="39989" spans="5:6" ht="15">
      <c r="E39989" s="4"/>
      <c r="F39989" s="5"/>
    </row>
    <row r="39990" spans="5:6" ht="15">
      <c r="E39990" s="4"/>
      <c r="F39990" s="5"/>
    </row>
    <row r="39991" spans="5:6" ht="15">
      <c r="E39991" s="4"/>
      <c r="F39991" s="5"/>
    </row>
    <row r="39992" spans="5:6" ht="15">
      <c r="E39992" s="4"/>
      <c r="F39992" s="5"/>
    </row>
    <row r="39993" spans="5:6" ht="15">
      <c r="E39993" s="4"/>
      <c r="F39993" s="5"/>
    </row>
    <row r="39994" spans="5:6" ht="15">
      <c r="E39994" s="4"/>
      <c r="F39994" s="5"/>
    </row>
    <row r="39995" spans="5:6" ht="15">
      <c r="E39995" s="4"/>
      <c r="F39995" s="5"/>
    </row>
    <row r="39996" spans="5:6" ht="15">
      <c r="E39996" s="4"/>
      <c r="F39996" s="5"/>
    </row>
    <row r="39997" spans="5:6" ht="15">
      <c r="E39997" s="4"/>
      <c r="F39997" s="5"/>
    </row>
    <row r="39998" spans="5:6" ht="15">
      <c r="E39998" s="4"/>
      <c r="F39998" s="5"/>
    </row>
    <row r="39999" spans="5:6" ht="15">
      <c r="E39999" s="4"/>
      <c r="F39999" s="5"/>
    </row>
    <row r="40000" spans="5:6" ht="15">
      <c r="E40000" s="4"/>
      <c r="F40000" s="5"/>
    </row>
    <row r="40001" spans="5:6" ht="15">
      <c r="E40001" s="4"/>
      <c r="F40001" s="5"/>
    </row>
    <row r="40002" spans="5:6" ht="15">
      <c r="E40002" s="4"/>
      <c r="F40002" s="5"/>
    </row>
    <row r="40003" spans="5:6" ht="15">
      <c r="E40003" s="4"/>
      <c r="F40003" s="5"/>
    </row>
    <row r="40004" spans="5:6" ht="15">
      <c r="E40004" s="4"/>
      <c r="F40004" s="5"/>
    </row>
    <row r="40005" spans="5:6" ht="15">
      <c r="E40005" s="4"/>
      <c r="F40005" s="5"/>
    </row>
    <row r="40006" spans="5:6" ht="15">
      <c r="E40006" s="4"/>
      <c r="F40006" s="5"/>
    </row>
    <row r="40007" spans="5:6" ht="15">
      <c r="E40007" s="4"/>
      <c r="F40007" s="5"/>
    </row>
    <row r="40008" spans="5:6" ht="15">
      <c r="E40008" s="4"/>
      <c r="F40008" s="5"/>
    </row>
    <row r="40009" spans="5:6" ht="15">
      <c r="E40009" s="4"/>
      <c r="F40009" s="5"/>
    </row>
    <row r="40010" spans="5:6" ht="15">
      <c r="E40010" s="4"/>
      <c r="F40010" s="5"/>
    </row>
    <row r="40011" spans="5:6" ht="15">
      <c r="E40011" s="4"/>
      <c r="F40011" s="5"/>
    </row>
    <row r="40012" spans="5:6" ht="15">
      <c r="E40012" s="4"/>
      <c r="F40012" s="5"/>
    </row>
    <row r="40013" spans="5:6" ht="15">
      <c r="E40013" s="4"/>
      <c r="F40013" s="5"/>
    </row>
    <row r="40014" spans="5:6" ht="15">
      <c r="E40014" s="4"/>
      <c r="F40014" s="5"/>
    </row>
    <row r="40015" spans="5:6" ht="15">
      <c r="E40015" s="4"/>
      <c r="F40015" s="5"/>
    </row>
    <row r="40016" spans="5:6" ht="15">
      <c r="E40016" s="4"/>
      <c r="F40016" s="5"/>
    </row>
    <row r="40017" spans="5:6" ht="15">
      <c r="E40017" s="4"/>
      <c r="F40017" s="5"/>
    </row>
    <row r="40018" spans="5:6" ht="15">
      <c r="E40018" s="4"/>
      <c r="F40018" s="5"/>
    </row>
    <row r="40019" spans="5:6" ht="15">
      <c r="E40019" s="4"/>
      <c r="F40019" s="5"/>
    </row>
    <row r="40020" spans="5:6" ht="15">
      <c r="E40020" s="4"/>
      <c r="F40020" s="5"/>
    </row>
    <row r="40021" spans="5:6" ht="15">
      <c r="E40021" s="4"/>
      <c r="F40021" s="5"/>
    </row>
    <row r="40022" spans="5:6" ht="15">
      <c r="E40022" s="4"/>
      <c r="F40022" s="5"/>
    </row>
    <row r="40023" spans="5:6" ht="15">
      <c r="E40023" s="4"/>
      <c r="F40023" s="5"/>
    </row>
    <row r="40024" spans="5:6" ht="15">
      <c r="E40024" s="4"/>
      <c r="F40024" s="5"/>
    </row>
    <row r="40025" spans="5:6" ht="15">
      <c r="E40025" s="4"/>
      <c r="F40025" s="5"/>
    </row>
    <row r="40026" spans="5:6" ht="15">
      <c r="E40026" s="4"/>
      <c r="F40026" s="5"/>
    </row>
    <row r="40027" spans="5:6" ht="15">
      <c r="E40027" s="4"/>
      <c r="F40027" s="5"/>
    </row>
    <row r="40028" spans="5:6" ht="15">
      <c r="E40028" s="4"/>
      <c r="F40028" s="5"/>
    </row>
    <row r="40029" spans="5:6" ht="15">
      <c r="E40029" s="4"/>
      <c r="F40029" s="5"/>
    </row>
    <row r="40030" spans="5:6" ht="15">
      <c r="E40030" s="4"/>
      <c r="F40030" s="5"/>
    </row>
    <row r="40031" spans="5:6" ht="15">
      <c r="E40031" s="4"/>
      <c r="F40031" s="5"/>
    </row>
    <row r="40032" spans="5:6" ht="15">
      <c r="E40032" s="4"/>
      <c r="F40032" s="5"/>
    </row>
    <row r="40033" spans="5:6" ht="15">
      <c r="E40033" s="4"/>
      <c r="F40033" s="5"/>
    </row>
    <row r="40034" spans="5:6" ht="15">
      <c r="E40034" s="4"/>
      <c r="F40034" s="5"/>
    </row>
    <row r="40035" spans="5:6" ht="15">
      <c r="E40035" s="4"/>
      <c r="F40035" s="5"/>
    </row>
    <row r="40036" spans="5:6" ht="15">
      <c r="E40036" s="4"/>
      <c r="F40036" s="5"/>
    </row>
    <row r="40037" spans="5:6" ht="15">
      <c r="E40037" s="4"/>
      <c r="F40037" s="5"/>
    </row>
    <row r="40038" spans="5:6" ht="15">
      <c r="E40038" s="4"/>
      <c r="F40038" s="5"/>
    </row>
    <row r="40039" spans="5:6" ht="15">
      <c r="E40039" s="4"/>
      <c r="F40039" s="5"/>
    </row>
    <row r="40040" spans="5:6" ht="15">
      <c r="E40040" s="4"/>
      <c r="F40040" s="5"/>
    </row>
    <row r="40041" spans="5:6" ht="15">
      <c r="E40041" s="4"/>
      <c r="F40041" s="5"/>
    </row>
    <row r="40042" spans="5:6" ht="15">
      <c r="E40042" s="4"/>
      <c r="F40042" s="5"/>
    </row>
    <row r="40043" spans="5:6" ht="15">
      <c r="E40043" s="4"/>
      <c r="F40043" s="5"/>
    </row>
    <row r="40044" spans="5:6" ht="15">
      <c r="E40044" s="4"/>
      <c r="F40044" s="5"/>
    </row>
    <row r="40045" spans="5:6" ht="15">
      <c r="E40045" s="4"/>
      <c r="F40045" s="5"/>
    </row>
    <row r="40046" spans="5:6" ht="15">
      <c r="E40046" s="4"/>
      <c r="F40046" s="5"/>
    </row>
    <row r="40047" spans="5:6" ht="15">
      <c r="E40047" s="4"/>
      <c r="F40047" s="5"/>
    </row>
    <row r="40048" spans="5:6" ht="15">
      <c r="E40048" s="4"/>
      <c r="F40048" s="5"/>
    </row>
    <row r="40049" spans="5:6" ht="15">
      <c r="E40049" s="4"/>
      <c r="F40049" s="5"/>
    </row>
    <row r="40050" spans="5:6" ht="15">
      <c r="E40050" s="4"/>
      <c r="F40050" s="5"/>
    </row>
    <row r="40051" spans="5:6" ht="15">
      <c r="E40051" s="4"/>
      <c r="F40051" s="5"/>
    </row>
    <row r="40052" spans="5:6" ht="15">
      <c r="E40052" s="4"/>
      <c r="F40052" s="5"/>
    </row>
    <row r="40053" spans="5:6" ht="15">
      <c r="E40053" s="4"/>
      <c r="F40053" s="5"/>
    </row>
    <row r="40054" spans="5:6" ht="15">
      <c r="E40054" s="4"/>
      <c r="F40054" s="5"/>
    </row>
    <row r="40055" spans="5:6" ht="15">
      <c r="E40055" s="4"/>
      <c r="F40055" s="5"/>
    </row>
    <row r="40056" spans="5:6" ht="15">
      <c r="E40056" s="4"/>
      <c r="F40056" s="5"/>
    </row>
    <row r="40057" spans="5:6" ht="15">
      <c r="E40057" s="4"/>
      <c r="F40057" s="5"/>
    </row>
    <row r="40058" spans="5:6" ht="15">
      <c r="E40058" s="4"/>
      <c r="F40058" s="5"/>
    </row>
    <row r="40059" spans="5:6" ht="15">
      <c r="E40059" s="4"/>
      <c r="F40059" s="5"/>
    </row>
    <row r="40060" spans="5:6" ht="15">
      <c r="E40060" s="4"/>
      <c r="F40060" s="5"/>
    </row>
    <row r="40061" spans="5:6" ht="15">
      <c r="E40061" s="4"/>
      <c r="F40061" s="5"/>
    </row>
    <row r="40062" spans="5:6" ht="15">
      <c r="E40062" s="4"/>
      <c r="F40062" s="5"/>
    </row>
    <row r="40063" spans="5:6" ht="15">
      <c r="E40063" s="4"/>
      <c r="F40063" s="5"/>
    </row>
    <row r="40064" spans="5:6" ht="15">
      <c r="E40064" s="4"/>
      <c r="F40064" s="5"/>
    </row>
    <row r="40065" spans="5:6" ht="15">
      <c r="E40065" s="4"/>
      <c r="F40065" s="5"/>
    </row>
    <row r="40066" spans="5:6" ht="15">
      <c r="E40066" s="4"/>
      <c r="F40066" s="5"/>
    </row>
    <row r="40067" spans="5:6" ht="15">
      <c r="E40067" s="4"/>
      <c r="F40067" s="5"/>
    </row>
    <row r="40068" spans="5:6" ht="15">
      <c r="E40068" s="4"/>
      <c r="F40068" s="5"/>
    </row>
    <row r="40069" spans="5:6" ht="15">
      <c r="E40069" s="4"/>
      <c r="F40069" s="5"/>
    </row>
    <row r="40070" spans="5:6" ht="15">
      <c r="E40070" s="4"/>
      <c r="F40070" s="5"/>
    </row>
    <row r="40071" spans="5:6" ht="15">
      <c r="E40071" s="4"/>
      <c r="F40071" s="5"/>
    </row>
    <row r="40072" spans="5:6" ht="15">
      <c r="E40072" s="4"/>
      <c r="F40072" s="5"/>
    </row>
    <row r="40073" spans="5:6" ht="15">
      <c r="E40073" s="4"/>
      <c r="F40073" s="5"/>
    </row>
    <row r="40074" spans="5:6" ht="15">
      <c r="E40074" s="4"/>
      <c r="F40074" s="5"/>
    </row>
    <row r="40075" spans="5:6" ht="15">
      <c r="E40075" s="4"/>
      <c r="F40075" s="5"/>
    </row>
    <row r="40076" spans="5:6" ht="15">
      <c r="E40076" s="4"/>
      <c r="F40076" s="5"/>
    </row>
    <row r="40077" spans="5:6" ht="15">
      <c r="E40077" s="4"/>
      <c r="F40077" s="5"/>
    </row>
    <row r="40078" spans="5:6" ht="15">
      <c r="E40078" s="4"/>
      <c r="F40078" s="5"/>
    </row>
    <row r="40079" spans="5:6" ht="15">
      <c r="E40079" s="4"/>
      <c r="F40079" s="5"/>
    </row>
    <row r="40080" spans="5:6" ht="15">
      <c r="E40080" s="4"/>
      <c r="F40080" s="5"/>
    </row>
    <row r="40081" spans="5:6" ht="15">
      <c r="E40081" s="4"/>
      <c r="F40081" s="5"/>
    </row>
    <row r="40082" spans="5:6" ht="15">
      <c r="E40082" s="4"/>
      <c r="F40082" s="5"/>
    </row>
    <row r="40083" spans="5:6" ht="15">
      <c r="E40083" s="4"/>
      <c r="F40083" s="5"/>
    </row>
    <row r="40084" spans="5:6" ht="15">
      <c r="E40084" s="4"/>
      <c r="F40084" s="5"/>
    </row>
    <row r="40085" spans="5:6" ht="15">
      <c r="E40085" s="4"/>
      <c r="F40085" s="5"/>
    </row>
    <row r="40086" spans="5:6" ht="15">
      <c r="E40086" s="4"/>
      <c r="F40086" s="5"/>
    </row>
    <row r="40087" spans="5:6" ht="15">
      <c r="E40087" s="4"/>
      <c r="F40087" s="5"/>
    </row>
    <row r="40088" spans="5:6" ht="15">
      <c r="E40088" s="4"/>
      <c r="F40088" s="5"/>
    </row>
    <row r="40089" spans="5:6" ht="15">
      <c r="E40089" s="4"/>
      <c r="F40089" s="5"/>
    </row>
    <row r="40090" spans="5:6" ht="15">
      <c r="E40090" s="4"/>
      <c r="F40090" s="5"/>
    </row>
    <row r="40091" spans="5:6" ht="15">
      <c r="E40091" s="4"/>
      <c r="F40091" s="5"/>
    </row>
    <row r="40092" spans="5:6" ht="15">
      <c r="E40092" s="4"/>
      <c r="F40092" s="5"/>
    </row>
    <row r="40093" spans="5:6" ht="15">
      <c r="E40093" s="4"/>
      <c r="F40093" s="5"/>
    </row>
    <row r="40094" spans="5:6" ht="15">
      <c r="E40094" s="4"/>
      <c r="F40094" s="5"/>
    </row>
    <row r="40095" spans="5:6" ht="15">
      <c r="E40095" s="4"/>
      <c r="F40095" s="5"/>
    </row>
    <row r="40096" spans="5:6" ht="15">
      <c r="E40096" s="4"/>
      <c r="F40096" s="5"/>
    </row>
    <row r="40097" spans="5:6" ht="15">
      <c r="E40097" s="4"/>
      <c r="F40097" s="5"/>
    </row>
    <row r="40098" spans="5:6" ht="15">
      <c r="E40098" s="4"/>
      <c r="F40098" s="5"/>
    </row>
    <row r="40099" spans="5:6" ht="15">
      <c r="E40099" s="4"/>
      <c r="F40099" s="5"/>
    </row>
    <row r="40100" spans="5:6" ht="15">
      <c r="E40100" s="4"/>
      <c r="F40100" s="5"/>
    </row>
    <row r="40101" spans="5:6" ht="15">
      <c r="E40101" s="4"/>
      <c r="F40101" s="5"/>
    </row>
    <row r="40102" spans="5:6" ht="15">
      <c r="E40102" s="4"/>
      <c r="F40102" s="5"/>
    </row>
    <row r="40103" spans="5:6" ht="15">
      <c r="E40103" s="4"/>
      <c r="F40103" s="5"/>
    </row>
    <row r="40104" spans="5:6" ht="15">
      <c r="E40104" s="4"/>
      <c r="F40104" s="5"/>
    </row>
    <row r="40105" spans="5:6" ht="15">
      <c r="E40105" s="4"/>
      <c r="F40105" s="5"/>
    </row>
    <row r="40106" spans="5:6" ht="15">
      <c r="E40106" s="4"/>
      <c r="F40106" s="5"/>
    </row>
    <row r="40107" spans="5:6" ht="15">
      <c r="E40107" s="4"/>
      <c r="F40107" s="5"/>
    </row>
    <row r="40108" spans="5:6" ht="15">
      <c r="E40108" s="4"/>
      <c r="F40108" s="5"/>
    </row>
    <row r="40109" spans="5:6" ht="15">
      <c r="E40109" s="4"/>
      <c r="F40109" s="5"/>
    </row>
    <row r="40110" spans="5:6" ht="15">
      <c r="E40110" s="4"/>
      <c r="F40110" s="5"/>
    </row>
    <row r="40111" spans="5:6" ht="15">
      <c r="E40111" s="4"/>
      <c r="F40111" s="5"/>
    </row>
    <row r="40112" spans="5:6" ht="15">
      <c r="E40112" s="4"/>
      <c r="F40112" s="5"/>
    </row>
    <row r="40113" spans="5:6" ht="15">
      <c r="E40113" s="4"/>
      <c r="F40113" s="5"/>
    </row>
    <row r="40114" spans="5:6" ht="15">
      <c r="E40114" s="4"/>
      <c r="F40114" s="5"/>
    </row>
    <row r="40115" spans="5:6" ht="15">
      <c r="E40115" s="4"/>
      <c r="F40115" s="5"/>
    </row>
    <row r="40116" spans="5:6" ht="15">
      <c r="E40116" s="4"/>
      <c r="F40116" s="5"/>
    </row>
    <row r="40117" spans="5:6" ht="15">
      <c r="E40117" s="4"/>
      <c r="F40117" s="5"/>
    </row>
    <row r="40118" spans="5:6" ht="15">
      <c r="E40118" s="4"/>
      <c r="F40118" s="5"/>
    </row>
    <row r="40119" spans="5:6" ht="15">
      <c r="E40119" s="4"/>
      <c r="F40119" s="5"/>
    </row>
    <row r="40120" spans="5:6" ht="15">
      <c r="E40120" s="4"/>
      <c r="F40120" s="5"/>
    </row>
    <row r="40121" spans="5:6" ht="15">
      <c r="E40121" s="4"/>
      <c r="F40121" s="5"/>
    </row>
    <row r="40122" spans="5:6" ht="15">
      <c r="E40122" s="4"/>
      <c r="F40122" s="5"/>
    </row>
    <row r="40123" spans="5:6" ht="15">
      <c r="E40123" s="4"/>
      <c r="F40123" s="5"/>
    </row>
    <row r="40124" spans="5:6" ht="15">
      <c r="E40124" s="4"/>
      <c r="F40124" s="5"/>
    </row>
    <row r="40125" spans="5:6" ht="15">
      <c r="E40125" s="4"/>
      <c r="F40125" s="5"/>
    </row>
    <row r="40126" spans="5:6" ht="15">
      <c r="E40126" s="4"/>
      <c r="F40126" s="5"/>
    </row>
    <row r="40127" spans="5:6" ht="15">
      <c r="E40127" s="4"/>
      <c r="F40127" s="5"/>
    </row>
    <row r="40128" spans="5:6" ht="15">
      <c r="E40128" s="4"/>
      <c r="F40128" s="5"/>
    </row>
    <row r="40129" spans="5:6" ht="15">
      <c r="E40129" s="4"/>
      <c r="F40129" s="5"/>
    </row>
    <row r="40130" spans="5:6" ht="15">
      <c r="E40130" s="4"/>
      <c r="F40130" s="5"/>
    </row>
    <row r="40131" spans="5:6" ht="15">
      <c r="E40131" s="4"/>
      <c r="F40131" s="5"/>
    </row>
    <row r="40132" spans="5:6" ht="15">
      <c r="E40132" s="4"/>
      <c r="F40132" s="5"/>
    </row>
    <row r="40133" spans="5:6" ht="15">
      <c r="E40133" s="4"/>
      <c r="F40133" s="5"/>
    </row>
    <row r="40134" spans="5:6" ht="15">
      <c r="E40134" s="4"/>
      <c r="F40134" s="5"/>
    </row>
    <row r="40135" spans="5:6" ht="15">
      <c r="E40135" s="4"/>
      <c r="F40135" s="5"/>
    </row>
    <row r="40136" spans="5:6" ht="15">
      <c r="E40136" s="4"/>
      <c r="F40136" s="5"/>
    </row>
    <row r="40137" spans="5:6" ht="15">
      <c r="E40137" s="4"/>
      <c r="F40137" s="5"/>
    </row>
    <row r="40138" spans="5:6" ht="15">
      <c r="E40138" s="4"/>
      <c r="F40138" s="5"/>
    </row>
    <row r="40139" spans="5:6" ht="15">
      <c r="E40139" s="4"/>
      <c r="F40139" s="5"/>
    </row>
    <row r="40140" spans="5:6" ht="15">
      <c r="E40140" s="4"/>
      <c r="F40140" s="5"/>
    </row>
    <row r="40141" spans="5:6" ht="15">
      <c r="E40141" s="4"/>
      <c r="F40141" s="5"/>
    </row>
    <row r="40142" spans="5:6" ht="15">
      <c r="E40142" s="4"/>
      <c r="F40142" s="5"/>
    </row>
    <row r="40143" spans="5:6" ht="15">
      <c r="E40143" s="4"/>
      <c r="F40143" s="5"/>
    </row>
    <row r="40144" spans="5:6" ht="15">
      <c r="E40144" s="4"/>
      <c r="F40144" s="5"/>
    </row>
    <row r="40145" spans="5:6" ht="15">
      <c r="E40145" s="4"/>
      <c r="F40145" s="5"/>
    </row>
    <row r="40146" spans="5:6" ht="15">
      <c r="E40146" s="4"/>
      <c r="F40146" s="5"/>
    </row>
    <row r="40147" spans="5:6" ht="15">
      <c r="E40147" s="4"/>
      <c r="F40147" s="5"/>
    </row>
    <row r="40148" spans="5:6" ht="15">
      <c r="E40148" s="4"/>
      <c r="F40148" s="5"/>
    </row>
    <row r="40149" spans="5:6" ht="15">
      <c r="E40149" s="4"/>
      <c r="F40149" s="5"/>
    </row>
    <row r="40150" spans="5:6" ht="15">
      <c r="E40150" s="4"/>
      <c r="F40150" s="5"/>
    </row>
    <row r="40151" spans="5:6" ht="15">
      <c r="E40151" s="4"/>
      <c r="F40151" s="5"/>
    </row>
    <row r="40152" spans="5:6" ht="15">
      <c r="E40152" s="4"/>
      <c r="F40152" s="5"/>
    </row>
    <row r="40153" spans="5:6" ht="15">
      <c r="E40153" s="4"/>
      <c r="F40153" s="5"/>
    </row>
    <row r="40154" spans="5:6" ht="15">
      <c r="E40154" s="4"/>
      <c r="F40154" s="5"/>
    </row>
    <row r="40155" spans="5:6" ht="15">
      <c r="E40155" s="4"/>
      <c r="F40155" s="5"/>
    </row>
    <row r="40156" spans="5:6" ht="15">
      <c r="E40156" s="4"/>
      <c r="F40156" s="5"/>
    </row>
    <row r="40157" spans="5:6" ht="15">
      <c r="E40157" s="4"/>
      <c r="F40157" s="5"/>
    </row>
    <row r="40158" spans="5:6" ht="15">
      <c r="E40158" s="4"/>
      <c r="F40158" s="5"/>
    </row>
    <row r="40159" spans="5:6" ht="15">
      <c r="E40159" s="4"/>
      <c r="F40159" s="5"/>
    </row>
    <row r="40160" spans="5:6" ht="15">
      <c r="E40160" s="4"/>
      <c r="F40160" s="5"/>
    </row>
    <row r="40161" spans="5:6" ht="15">
      <c r="E40161" s="4"/>
      <c r="F40161" s="5"/>
    </row>
    <row r="40162" spans="5:6" ht="15">
      <c r="E40162" s="4"/>
      <c r="F40162" s="5"/>
    </row>
    <row r="40163" spans="5:6" ht="15">
      <c r="E40163" s="4"/>
      <c r="F40163" s="5"/>
    </row>
    <row r="40164" spans="5:6" ht="15">
      <c r="E40164" s="4"/>
      <c r="F40164" s="5"/>
    </row>
    <row r="40165" spans="5:6" ht="15">
      <c r="E40165" s="4"/>
      <c r="F40165" s="5"/>
    </row>
    <row r="40166" spans="5:6" ht="15">
      <c r="E40166" s="4"/>
      <c r="F40166" s="5"/>
    </row>
    <row r="40167" spans="5:6" ht="15">
      <c r="E40167" s="4"/>
      <c r="F40167" s="5"/>
    </row>
    <row r="40168" spans="5:6" ht="15">
      <c r="E40168" s="4"/>
      <c r="F40168" s="5"/>
    </row>
    <row r="40169" spans="5:6" ht="15">
      <c r="E40169" s="4"/>
      <c r="F40169" s="5"/>
    </row>
    <row r="40170" spans="5:6" ht="15">
      <c r="E40170" s="4"/>
      <c r="F40170" s="5"/>
    </row>
    <row r="40171" spans="5:6" ht="15">
      <c r="E40171" s="4"/>
      <c r="F40171" s="5"/>
    </row>
    <row r="40172" spans="5:6" ht="15">
      <c r="E40172" s="4"/>
      <c r="F40172" s="5"/>
    </row>
    <row r="40173" spans="5:6" ht="15">
      <c r="E40173" s="4"/>
      <c r="F40173" s="5"/>
    </row>
    <row r="40174" spans="5:6" ht="15">
      <c r="E40174" s="4"/>
      <c r="F40174" s="5"/>
    </row>
    <row r="40175" spans="5:6" ht="15">
      <c r="E40175" s="4"/>
      <c r="F40175" s="5"/>
    </row>
    <row r="40176" spans="5:6" ht="15">
      <c r="E40176" s="4"/>
      <c r="F40176" s="5"/>
    </row>
    <row r="40177" spans="5:6" ht="15">
      <c r="E40177" s="4"/>
      <c r="F40177" s="5"/>
    </row>
    <row r="40178" spans="5:6" ht="15">
      <c r="E40178" s="4"/>
      <c r="F40178" s="5"/>
    </row>
    <row r="40179" spans="5:6" ht="15">
      <c r="E40179" s="4"/>
      <c r="F40179" s="5"/>
    </row>
    <row r="40180" spans="5:6" ht="15">
      <c r="E40180" s="4"/>
      <c r="F40180" s="5"/>
    </row>
    <row r="40181" spans="5:6" ht="15">
      <c r="E40181" s="4"/>
      <c r="F40181" s="5"/>
    </row>
    <row r="40182" spans="5:6" ht="15">
      <c r="E40182" s="4"/>
      <c r="F40182" s="5"/>
    </row>
    <row r="40183" spans="5:6" ht="15">
      <c r="E40183" s="4"/>
      <c r="F40183" s="5"/>
    </row>
    <row r="40184" spans="5:6" ht="15">
      <c r="E40184" s="4"/>
      <c r="F40184" s="5"/>
    </row>
    <row r="40185" spans="5:6" ht="15">
      <c r="E40185" s="4"/>
      <c r="F40185" s="5"/>
    </row>
    <row r="40186" spans="5:6" ht="15">
      <c r="E40186" s="4"/>
      <c r="F40186" s="5"/>
    </row>
    <row r="40187" spans="5:6" ht="15">
      <c r="E40187" s="4"/>
      <c r="F40187" s="5"/>
    </row>
    <row r="40188" spans="5:6" ht="15">
      <c r="E40188" s="4"/>
      <c r="F40188" s="5"/>
    </row>
    <row r="40189" spans="5:6" ht="15">
      <c r="E40189" s="4"/>
      <c r="F40189" s="5"/>
    </row>
    <row r="40190" spans="5:6" ht="15">
      <c r="E40190" s="4"/>
      <c r="F40190" s="5"/>
    </row>
    <row r="40191" spans="5:6" ht="15">
      <c r="E40191" s="4"/>
      <c r="F40191" s="5"/>
    </row>
    <row r="40192" spans="5:6" ht="15">
      <c r="E40192" s="4"/>
      <c r="F40192" s="5"/>
    </row>
    <row r="40193" spans="5:6" ht="15">
      <c r="E40193" s="4"/>
      <c r="F40193" s="5"/>
    </row>
    <row r="40194" spans="5:6" ht="15">
      <c r="E40194" s="4"/>
      <c r="F40194" s="5"/>
    </row>
    <row r="40195" spans="5:6" ht="15">
      <c r="E40195" s="4"/>
      <c r="F40195" s="5"/>
    </row>
    <row r="40196" spans="5:6" ht="15">
      <c r="E40196" s="4"/>
      <c r="F40196" s="5"/>
    </row>
    <row r="40197" spans="5:6" ht="15">
      <c r="E40197" s="4"/>
      <c r="F40197" s="5"/>
    </row>
    <row r="40198" spans="5:6" ht="15">
      <c r="E40198" s="4"/>
      <c r="F40198" s="5"/>
    </row>
    <row r="40199" spans="5:6" ht="15">
      <c r="E40199" s="4"/>
      <c r="F40199" s="5"/>
    </row>
    <row r="40200" spans="5:6" ht="15">
      <c r="E40200" s="4"/>
      <c r="F40200" s="5"/>
    </row>
    <row r="40201" spans="5:6" ht="15">
      <c r="E40201" s="4"/>
      <c r="F40201" s="5"/>
    </row>
    <row r="40202" spans="5:6" ht="15">
      <c r="E40202" s="4"/>
      <c r="F40202" s="5"/>
    </row>
    <row r="40203" spans="5:6" ht="15">
      <c r="E40203" s="4"/>
      <c r="F40203" s="5"/>
    </row>
    <row r="40204" spans="5:6" ht="15">
      <c r="E40204" s="4"/>
      <c r="F40204" s="5"/>
    </row>
    <row r="40205" spans="5:6" ht="15">
      <c r="E40205" s="4"/>
      <c r="F40205" s="5"/>
    </row>
    <row r="40206" spans="5:6" ht="15">
      <c r="E40206" s="4"/>
      <c r="F40206" s="5"/>
    </row>
    <row r="40207" spans="5:6" ht="15">
      <c r="E40207" s="4"/>
      <c r="F40207" s="5"/>
    </row>
    <row r="40208" spans="5:6" ht="15">
      <c r="E40208" s="4"/>
      <c r="F40208" s="5"/>
    </row>
    <row r="40209" spans="5:6" ht="15">
      <c r="E40209" s="4"/>
      <c r="F40209" s="5"/>
    </row>
    <row r="40210" spans="5:6" ht="15">
      <c r="E40210" s="4"/>
      <c r="F40210" s="5"/>
    </row>
    <row r="40211" spans="5:6" ht="15">
      <c r="E40211" s="4"/>
      <c r="F40211" s="5"/>
    </row>
    <row r="40212" spans="5:6" ht="15">
      <c r="E40212" s="4"/>
      <c r="F40212" s="5"/>
    </row>
    <row r="40213" spans="5:6" ht="15">
      <c r="E40213" s="4"/>
      <c r="F40213" s="5"/>
    </row>
    <row r="40214" spans="5:6" ht="15">
      <c r="E40214" s="4"/>
      <c r="F40214" s="5"/>
    </row>
    <row r="40215" spans="5:6" ht="15">
      <c r="E40215" s="4"/>
      <c r="F40215" s="5"/>
    </row>
    <row r="40216" spans="5:6" ht="15">
      <c r="E40216" s="4"/>
      <c r="F40216" s="5"/>
    </row>
    <row r="40217" spans="5:6" ht="15">
      <c r="E40217" s="4"/>
      <c r="F40217" s="5"/>
    </row>
    <row r="40218" spans="5:6" ht="15">
      <c r="E40218" s="4"/>
      <c r="F40218" s="5"/>
    </row>
    <row r="40219" spans="5:6" ht="15">
      <c r="E40219" s="4"/>
      <c r="F40219" s="5"/>
    </row>
    <row r="40220" spans="5:6" ht="15">
      <c r="E40220" s="4"/>
      <c r="F40220" s="5"/>
    </row>
    <row r="40221" spans="5:6" ht="15">
      <c r="E40221" s="4"/>
      <c r="F40221" s="5"/>
    </row>
    <row r="40222" spans="5:6" ht="15">
      <c r="E40222" s="4"/>
      <c r="F40222" s="5"/>
    </row>
    <row r="40223" spans="5:6" ht="15">
      <c r="E40223" s="4"/>
      <c r="F40223" s="5"/>
    </row>
    <row r="40224" spans="5:6" ht="15">
      <c r="E40224" s="4"/>
      <c r="F40224" s="5"/>
    </row>
    <row r="40225" spans="5:6" ht="15">
      <c r="E40225" s="4"/>
      <c r="F40225" s="5"/>
    </row>
    <row r="40226" spans="5:6" ht="15">
      <c r="E40226" s="4"/>
      <c r="F40226" s="5"/>
    </row>
    <row r="40227" spans="5:6" ht="15">
      <c r="E40227" s="4"/>
      <c r="F40227" s="5"/>
    </row>
    <row r="40228" spans="5:6" ht="15">
      <c r="E40228" s="4"/>
      <c r="F40228" s="5"/>
    </row>
    <row r="40229" spans="5:6" ht="15">
      <c r="E40229" s="4"/>
      <c r="F40229" s="5"/>
    </row>
    <row r="40230" spans="5:6" ht="15">
      <c r="E40230" s="4"/>
      <c r="F40230" s="5"/>
    </row>
    <row r="40231" spans="5:6" ht="15">
      <c r="E40231" s="4"/>
      <c r="F40231" s="5"/>
    </row>
    <row r="40232" spans="5:6" ht="15">
      <c r="E40232" s="4"/>
      <c r="F40232" s="5"/>
    </row>
    <row r="40233" spans="5:6" ht="15">
      <c r="E40233" s="4"/>
      <c r="F40233" s="5"/>
    </row>
    <row r="40234" spans="5:6" ht="15">
      <c r="E40234" s="4"/>
      <c r="F40234" s="5"/>
    </row>
    <row r="40235" spans="5:6" ht="15">
      <c r="E40235" s="4"/>
      <c r="F40235" s="5"/>
    </row>
    <row r="40236" spans="5:6" ht="15">
      <c r="E40236" s="4"/>
      <c r="F40236" s="5"/>
    </row>
    <row r="40237" spans="5:6" ht="15">
      <c r="E40237" s="4"/>
      <c r="F40237" s="5"/>
    </row>
    <row r="40238" spans="5:6" ht="15">
      <c r="E40238" s="4"/>
      <c r="F40238" s="5"/>
    </row>
    <row r="40239" spans="5:6" ht="15">
      <c r="E40239" s="4"/>
      <c r="F40239" s="5"/>
    </row>
    <row r="40240" spans="5:6" ht="15">
      <c r="E40240" s="4"/>
      <c r="F40240" s="5"/>
    </row>
    <row r="40241" spans="5:6" ht="15">
      <c r="E40241" s="4"/>
      <c r="F40241" s="5"/>
    </row>
    <row r="40242" spans="5:6" ht="15">
      <c r="E40242" s="4"/>
      <c r="F40242" s="5"/>
    </row>
    <row r="40243" spans="5:6" ht="15">
      <c r="E40243" s="4"/>
      <c r="F40243" s="5"/>
    </row>
    <row r="40244" spans="5:6" ht="15">
      <c r="E40244" s="4"/>
      <c r="F40244" s="5"/>
    </row>
    <row r="40245" spans="5:6" ht="15">
      <c r="E40245" s="4"/>
      <c r="F40245" s="5"/>
    </row>
    <row r="40246" spans="5:6" ht="15">
      <c r="E40246" s="4"/>
      <c r="F40246" s="5"/>
    </row>
    <row r="40247" spans="5:6" ht="15">
      <c r="E40247" s="4"/>
      <c r="F40247" s="5"/>
    </row>
    <row r="40248" spans="5:6" ht="15">
      <c r="E40248" s="4"/>
      <c r="F40248" s="5"/>
    </row>
    <row r="40249" spans="5:6" ht="15">
      <c r="E40249" s="4"/>
      <c r="F40249" s="5"/>
    </row>
    <row r="40250" spans="5:6" ht="15">
      <c r="E40250" s="4"/>
      <c r="F40250" s="5"/>
    </row>
    <row r="40251" spans="5:6" ht="15">
      <c r="E40251" s="4"/>
      <c r="F40251" s="5"/>
    </row>
    <row r="40252" spans="5:6" ht="15">
      <c r="E40252" s="4"/>
      <c r="F40252" s="5"/>
    </row>
    <row r="40253" spans="5:6" ht="15">
      <c r="E40253" s="4"/>
      <c r="F40253" s="5"/>
    </row>
    <row r="40254" spans="5:6" ht="15">
      <c r="E40254" s="4"/>
      <c r="F40254" s="5"/>
    </row>
    <row r="40255" spans="5:6" ht="15">
      <c r="E40255" s="4"/>
      <c r="F40255" s="5"/>
    </row>
    <row r="40256" spans="5:6" ht="15">
      <c r="E40256" s="4"/>
      <c r="F40256" s="5"/>
    </row>
    <row r="40257" spans="5:6" ht="15">
      <c r="E40257" s="4"/>
      <c r="F40257" s="5"/>
    </row>
    <row r="40258" spans="5:6" ht="15">
      <c r="E40258" s="4"/>
      <c r="F40258" s="5"/>
    </row>
    <row r="40259" spans="5:6" ht="15">
      <c r="E40259" s="4"/>
      <c r="F40259" s="5"/>
    </row>
    <row r="40260" spans="5:6" ht="15">
      <c r="E40260" s="4"/>
      <c r="F40260" s="5"/>
    </row>
    <row r="40261" spans="5:6" ht="15">
      <c r="E40261" s="4"/>
      <c r="F40261" s="5"/>
    </row>
    <row r="40262" spans="5:6" ht="15">
      <c r="E40262" s="4"/>
      <c r="F40262" s="5"/>
    </row>
    <row r="40263" spans="5:6" ht="15">
      <c r="E40263" s="4"/>
      <c r="F40263" s="5"/>
    </row>
    <row r="40264" spans="5:6" ht="15">
      <c r="E40264" s="4"/>
      <c r="F40264" s="5"/>
    </row>
    <row r="40265" spans="5:6" ht="15">
      <c r="E40265" s="4"/>
      <c r="F40265" s="5"/>
    </row>
    <row r="40266" spans="5:6" ht="15">
      <c r="E40266" s="4"/>
      <c r="F40266" s="5"/>
    </row>
    <row r="40267" spans="5:6" ht="15">
      <c r="E40267" s="4"/>
      <c r="F40267" s="5"/>
    </row>
    <row r="40268" spans="5:6" ht="15">
      <c r="E40268" s="4"/>
      <c r="F40268" s="5"/>
    </row>
    <row r="40269" spans="5:6" ht="15">
      <c r="E40269" s="4"/>
      <c r="F40269" s="5"/>
    </row>
    <row r="40270" spans="5:6" ht="15">
      <c r="E40270" s="4"/>
      <c r="F40270" s="5"/>
    </row>
    <row r="40271" spans="5:6" ht="15">
      <c r="E40271" s="4"/>
      <c r="F40271" s="5"/>
    </row>
    <row r="40272" spans="5:6" ht="15">
      <c r="E40272" s="4"/>
      <c r="F40272" s="5"/>
    </row>
    <row r="40273" spans="5:6" ht="15">
      <c r="E40273" s="4"/>
      <c r="F40273" s="5"/>
    </row>
    <row r="40274" spans="5:6" ht="15">
      <c r="E40274" s="4"/>
      <c r="F40274" s="5"/>
    </row>
    <row r="40275" spans="5:6" ht="15">
      <c r="E40275" s="4"/>
      <c r="F40275" s="5"/>
    </row>
    <row r="40276" spans="5:6" ht="15">
      <c r="E40276" s="4"/>
      <c r="F40276" s="5"/>
    </row>
    <row r="40277" spans="5:6" ht="15">
      <c r="E40277" s="4"/>
      <c r="F40277" s="5"/>
    </row>
    <row r="40278" spans="5:6" ht="15">
      <c r="E40278" s="4"/>
      <c r="F40278" s="5"/>
    </row>
    <row r="40279" spans="5:6" ht="15">
      <c r="E40279" s="4"/>
      <c r="F40279" s="5"/>
    </row>
    <row r="40280" spans="5:6" ht="15">
      <c r="E40280" s="4"/>
      <c r="F40280" s="5"/>
    </row>
    <row r="40281" spans="5:6" ht="15">
      <c r="E40281" s="4"/>
      <c r="F40281" s="5"/>
    </row>
    <row r="40282" spans="5:6" ht="15">
      <c r="E40282" s="4"/>
      <c r="F40282" s="5"/>
    </row>
    <row r="40283" spans="5:6" ht="15">
      <c r="E40283" s="4"/>
      <c r="F40283" s="5"/>
    </row>
    <row r="40284" spans="5:6" ht="15">
      <c r="E40284" s="4"/>
      <c r="F40284" s="5"/>
    </row>
    <row r="40285" spans="5:6" ht="15">
      <c r="E40285" s="4"/>
      <c r="F40285" s="5"/>
    </row>
    <row r="40286" spans="5:6" ht="15">
      <c r="E40286" s="4"/>
      <c r="F40286" s="5"/>
    </row>
    <row r="40287" spans="5:6" ht="15">
      <c r="E40287" s="4"/>
      <c r="F40287" s="5"/>
    </row>
    <row r="40288" spans="5:6" ht="15">
      <c r="E40288" s="4"/>
      <c r="F40288" s="5"/>
    </row>
    <row r="40289" spans="5:6" ht="15">
      <c r="E40289" s="4"/>
      <c r="F40289" s="5"/>
    </row>
    <row r="40290" spans="5:6" ht="15">
      <c r="E40290" s="4"/>
      <c r="F40290" s="5"/>
    </row>
    <row r="40291" spans="5:6" ht="15">
      <c r="E40291" s="4"/>
      <c r="F40291" s="5"/>
    </row>
    <row r="40292" spans="5:6" ht="15">
      <c r="E40292" s="4"/>
      <c r="F40292" s="5"/>
    </row>
    <row r="40293" spans="5:6" ht="15">
      <c r="E40293" s="4"/>
      <c r="F40293" s="5"/>
    </row>
    <row r="40294" spans="5:6" ht="15">
      <c r="E40294" s="4"/>
      <c r="F40294" s="5"/>
    </row>
    <row r="40295" spans="5:6" ht="15">
      <c r="E40295" s="4"/>
      <c r="F40295" s="5"/>
    </row>
    <row r="40296" spans="5:6" ht="15">
      <c r="E40296" s="4"/>
      <c r="F40296" s="5"/>
    </row>
    <row r="40297" spans="5:6" ht="15">
      <c r="E40297" s="4"/>
      <c r="F40297" s="5"/>
    </row>
    <row r="40298" spans="5:6" ht="15">
      <c r="E40298" s="4"/>
      <c r="F40298" s="5"/>
    </row>
    <row r="40299" spans="5:6" ht="15">
      <c r="E40299" s="4"/>
      <c r="F40299" s="5"/>
    </row>
    <row r="40300" spans="5:6" ht="15">
      <c r="E40300" s="4"/>
      <c r="F40300" s="5"/>
    </row>
    <row r="40301" spans="5:6" ht="15">
      <c r="E40301" s="4"/>
      <c r="F40301" s="5"/>
    </row>
    <row r="40302" spans="5:6" ht="15">
      <c r="E40302" s="4"/>
      <c r="F40302" s="5"/>
    </row>
    <row r="40303" spans="5:6" ht="15">
      <c r="E40303" s="4"/>
      <c r="F40303" s="5"/>
    </row>
    <row r="40304" spans="5:6" ht="15">
      <c r="E40304" s="4"/>
      <c r="F40304" s="5"/>
    </row>
    <row r="40305" spans="5:6" ht="15">
      <c r="E40305" s="4"/>
      <c r="F40305" s="5"/>
    </row>
    <row r="40306" spans="5:6" ht="15">
      <c r="E40306" s="4"/>
      <c r="F40306" s="5"/>
    </row>
    <row r="40307" spans="5:6" ht="15">
      <c r="E40307" s="4"/>
      <c r="F40307" s="5"/>
    </row>
    <row r="40308" spans="5:6" ht="15">
      <c r="E40308" s="4"/>
      <c r="F40308" s="5"/>
    </row>
    <row r="40309" spans="5:6" ht="15">
      <c r="E40309" s="4"/>
      <c r="F40309" s="5"/>
    </row>
    <row r="40310" spans="5:6" ht="15">
      <c r="E40310" s="4"/>
      <c r="F40310" s="5"/>
    </row>
    <row r="40311" spans="5:6" ht="15">
      <c r="E40311" s="4"/>
      <c r="F40311" s="5"/>
    </row>
    <row r="40312" spans="5:6" ht="15">
      <c r="E40312" s="4"/>
      <c r="F40312" s="5"/>
    </row>
    <row r="40313" spans="5:6" ht="15">
      <c r="E40313" s="4"/>
      <c r="F40313" s="5"/>
    </row>
    <row r="40314" spans="5:6" ht="15">
      <c r="E40314" s="4"/>
      <c r="F40314" s="5"/>
    </row>
    <row r="40315" spans="5:6" ht="15">
      <c r="E40315" s="4"/>
      <c r="F40315" s="5"/>
    </row>
    <row r="40316" spans="5:6" ht="15">
      <c r="E40316" s="4"/>
      <c r="F40316" s="5"/>
    </row>
    <row r="40317" spans="5:6" ht="15">
      <c r="E40317" s="4"/>
      <c r="F40317" s="5"/>
    </row>
    <row r="40318" spans="5:6" ht="15">
      <c r="E40318" s="4"/>
      <c r="F40318" s="5"/>
    </row>
    <row r="40319" spans="5:6" ht="15">
      <c r="E40319" s="4"/>
      <c r="F40319" s="5"/>
    </row>
    <row r="40320" spans="5:6" ht="15">
      <c r="E40320" s="4"/>
      <c r="F40320" s="5"/>
    </row>
    <row r="40321" spans="5:6" ht="15">
      <c r="E40321" s="4"/>
      <c r="F40321" s="5"/>
    </row>
    <row r="40322" spans="5:6" ht="15">
      <c r="E40322" s="4"/>
      <c r="F40322" s="5"/>
    </row>
    <row r="40323" spans="5:6" ht="15">
      <c r="E40323" s="4"/>
      <c r="F40323" s="5"/>
    </row>
    <row r="40324" spans="5:6" ht="15">
      <c r="E40324" s="4"/>
      <c r="F40324" s="5"/>
    </row>
    <row r="40325" spans="5:6" ht="15">
      <c r="E40325" s="4"/>
      <c r="F40325" s="5"/>
    </row>
    <row r="40326" spans="5:6" ht="15">
      <c r="E40326" s="4"/>
      <c r="F40326" s="5"/>
    </row>
    <row r="40327" spans="5:6" ht="15">
      <c r="E40327" s="4"/>
      <c r="F40327" s="5"/>
    </row>
    <row r="40328" spans="5:6" ht="15">
      <c r="E40328" s="4"/>
      <c r="F40328" s="5"/>
    </row>
    <row r="40329" spans="5:6" ht="15">
      <c r="E40329" s="4"/>
      <c r="F40329" s="5"/>
    </row>
    <row r="40330" spans="5:6" ht="15">
      <c r="E40330" s="4"/>
      <c r="F40330" s="5"/>
    </row>
    <row r="40331" spans="5:6" ht="15">
      <c r="E40331" s="4"/>
      <c r="F40331" s="5"/>
    </row>
    <row r="40332" spans="5:6" ht="15">
      <c r="E40332" s="4"/>
      <c r="F40332" s="5"/>
    </row>
    <row r="40333" spans="5:6" ht="15">
      <c r="E40333" s="4"/>
      <c r="F40333" s="5"/>
    </row>
    <row r="40334" spans="5:6" ht="15">
      <c r="E40334" s="4"/>
      <c r="F40334" s="5"/>
    </row>
    <row r="40335" spans="5:6" ht="15">
      <c r="E40335" s="4"/>
      <c r="F40335" s="5"/>
    </row>
    <row r="40336" spans="5:6" ht="15">
      <c r="E40336" s="4"/>
      <c r="F40336" s="5"/>
    </row>
    <row r="40337" spans="5:6" ht="15">
      <c r="E40337" s="4"/>
      <c r="F40337" s="5"/>
    </row>
    <row r="40338" spans="5:6" ht="15">
      <c r="E40338" s="4"/>
      <c r="F40338" s="5"/>
    </row>
    <row r="40339" spans="5:6" ht="15">
      <c r="E40339" s="4"/>
      <c r="F40339" s="5"/>
    </row>
    <row r="40340" spans="5:6" ht="15">
      <c r="E40340" s="4"/>
      <c r="F40340" s="5"/>
    </row>
    <row r="40341" spans="5:6" ht="15">
      <c r="E40341" s="4"/>
      <c r="F40341" s="5"/>
    </row>
    <row r="40342" spans="5:6" ht="15">
      <c r="E40342" s="4"/>
      <c r="F40342" s="5"/>
    </row>
    <row r="40343" spans="5:6" ht="15">
      <c r="E40343" s="4"/>
      <c r="F40343" s="5"/>
    </row>
    <row r="40344" spans="5:6" ht="15">
      <c r="E40344" s="4"/>
      <c r="F40344" s="5"/>
    </row>
    <row r="40345" spans="5:6" ht="15">
      <c r="E40345" s="4"/>
      <c r="F40345" s="5"/>
    </row>
    <row r="40346" spans="5:6" ht="15">
      <c r="E40346" s="4"/>
      <c r="F40346" s="5"/>
    </row>
    <row r="40347" spans="5:6" ht="15">
      <c r="E40347" s="4"/>
      <c r="F40347" s="5"/>
    </row>
    <row r="40348" spans="5:6" ht="15">
      <c r="E40348" s="4"/>
      <c r="F40348" s="5"/>
    </row>
    <row r="40349" spans="5:6" ht="15">
      <c r="E40349" s="4"/>
      <c r="F40349" s="5"/>
    </row>
    <row r="40350" spans="5:6" ht="15">
      <c r="E40350" s="4"/>
      <c r="F40350" s="5"/>
    </row>
    <row r="40351" spans="5:6" ht="15">
      <c r="E40351" s="4"/>
      <c r="F40351" s="5"/>
    </row>
    <row r="40352" spans="5:6" ht="15">
      <c r="E40352" s="4"/>
      <c r="F40352" s="5"/>
    </row>
    <row r="40353" spans="5:6" ht="15">
      <c r="E40353" s="4"/>
      <c r="F40353" s="5"/>
    </row>
    <row r="40354" spans="5:6" ht="15">
      <c r="E40354" s="4"/>
      <c r="F40354" s="5"/>
    </row>
    <row r="40355" spans="5:6" ht="15">
      <c r="E40355" s="4"/>
      <c r="F40355" s="5"/>
    </row>
    <row r="40356" spans="5:6" ht="15">
      <c r="E40356" s="4"/>
      <c r="F40356" s="5"/>
    </row>
    <row r="40357" spans="5:6" ht="15">
      <c r="E40357" s="4"/>
      <c r="F40357" s="5"/>
    </row>
    <row r="40358" spans="5:6" ht="15">
      <c r="E40358" s="4"/>
      <c r="F40358" s="5"/>
    </row>
    <row r="40359" spans="5:6" ht="15">
      <c r="E40359" s="4"/>
      <c r="F40359" s="5"/>
    </row>
    <row r="40360" spans="5:6" ht="15">
      <c r="E40360" s="4"/>
      <c r="F40360" s="5"/>
    </row>
    <row r="40361" spans="5:6" ht="15">
      <c r="E40361" s="4"/>
      <c r="F40361" s="5"/>
    </row>
    <row r="40362" spans="5:6" ht="15">
      <c r="E40362" s="4"/>
      <c r="F40362" s="5"/>
    </row>
    <row r="40363" spans="5:6" ht="15">
      <c r="E40363" s="4"/>
      <c r="F40363" s="5"/>
    </row>
    <row r="40364" spans="5:6" ht="15">
      <c r="E40364" s="4"/>
      <c r="F40364" s="5"/>
    </row>
    <row r="40365" spans="5:6" ht="15">
      <c r="E40365" s="4"/>
      <c r="F40365" s="5"/>
    </row>
    <row r="40366" spans="5:6" ht="15">
      <c r="E40366" s="4"/>
      <c r="F40366" s="5"/>
    </row>
    <row r="40367" spans="5:6" ht="15">
      <c r="E40367" s="4"/>
      <c r="F40367" s="5"/>
    </row>
    <row r="40368" spans="5:6" ht="15">
      <c r="E40368" s="4"/>
      <c r="F40368" s="5"/>
    </row>
    <row r="40369" spans="5:6" ht="15">
      <c r="E40369" s="4"/>
      <c r="F40369" s="5"/>
    </row>
    <row r="40370" spans="5:6" ht="15">
      <c r="E40370" s="4"/>
      <c r="F40370" s="5"/>
    </row>
    <row r="40371" spans="5:6" ht="15">
      <c r="E40371" s="4"/>
      <c r="F40371" s="5"/>
    </row>
    <row r="40372" spans="5:6" ht="15">
      <c r="E40372" s="4"/>
      <c r="F40372" s="5"/>
    </row>
    <row r="40373" spans="5:6" ht="15">
      <c r="E40373" s="4"/>
      <c r="F40373" s="5"/>
    </row>
    <row r="40374" spans="5:6" ht="15">
      <c r="E40374" s="4"/>
      <c r="F40374" s="5"/>
    </row>
    <row r="40375" spans="5:6" ht="15">
      <c r="E40375" s="4"/>
      <c r="F40375" s="5"/>
    </row>
    <row r="40376" spans="5:6" ht="15">
      <c r="E40376" s="4"/>
      <c r="F40376" s="5"/>
    </row>
    <row r="40377" spans="5:6" ht="15">
      <c r="E40377" s="4"/>
      <c r="F40377" s="5"/>
    </row>
    <row r="40378" spans="5:6" ht="15">
      <c r="E40378" s="4"/>
      <c r="F40378" s="5"/>
    </row>
    <row r="40379" spans="5:6" ht="15">
      <c r="E40379" s="4"/>
      <c r="F40379" s="5"/>
    </row>
    <row r="40380" spans="5:6" ht="15">
      <c r="E40380" s="4"/>
      <c r="F40380" s="5"/>
    </row>
    <row r="40381" spans="5:6" ht="15">
      <c r="E40381" s="4"/>
      <c r="F40381" s="5"/>
    </row>
    <row r="40382" spans="5:6" ht="15">
      <c r="E40382" s="4"/>
      <c r="F40382" s="5"/>
    </row>
    <row r="40383" spans="5:6" ht="15">
      <c r="E40383" s="4"/>
      <c r="F40383" s="5"/>
    </row>
    <row r="40384" spans="5:6" ht="15">
      <c r="E40384" s="4"/>
      <c r="F40384" s="5"/>
    </row>
    <row r="40385" spans="5:6" ht="15">
      <c r="E40385" s="4"/>
      <c r="F40385" s="5"/>
    </row>
    <row r="40386" spans="5:6" ht="15">
      <c r="E40386" s="4"/>
      <c r="F40386" s="5"/>
    </row>
    <row r="40387" spans="5:6" ht="15">
      <c r="E40387" s="4"/>
      <c r="F40387" s="5"/>
    </row>
    <row r="40388" spans="5:6" ht="15">
      <c r="E40388" s="4"/>
      <c r="F40388" s="5"/>
    </row>
    <row r="40389" spans="5:6" ht="15">
      <c r="E40389" s="4"/>
      <c r="F40389" s="5"/>
    </row>
    <row r="40390" spans="5:6" ht="15">
      <c r="E40390" s="4"/>
      <c r="F40390" s="5"/>
    </row>
    <row r="40391" spans="5:6" ht="15">
      <c r="E40391" s="4"/>
      <c r="F40391" s="5"/>
    </row>
    <row r="40392" spans="5:6" ht="15">
      <c r="E40392" s="4"/>
      <c r="F40392" s="5"/>
    </row>
    <row r="40393" spans="5:6" ht="15">
      <c r="E40393" s="4"/>
      <c r="F40393" s="5"/>
    </row>
    <row r="40394" spans="5:6" ht="15">
      <c r="E40394" s="4"/>
      <c r="F40394" s="5"/>
    </row>
    <row r="40395" spans="5:6" ht="15">
      <c r="E40395" s="4"/>
      <c r="F40395" s="5"/>
    </row>
    <row r="40396" spans="5:6" ht="15">
      <c r="E40396" s="4"/>
      <c r="F40396" s="5"/>
    </row>
    <row r="40397" spans="5:6" ht="15">
      <c r="E40397" s="4"/>
      <c r="F40397" s="5"/>
    </row>
    <row r="40398" spans="5:6" ht="15">
      <c r="E40398" s="4"/>
      <c r="F40398" s="5"/>
    </row>
    <row r="40399" spans="5:6" ht="15">
      <c r="E40399" s="4"/>
      <c r="F40399" s="5"/>
    </row>
    <row r="40400" spans="5:6" ht="15">
      <c r="E40400" s="4"/>
      <c r="F40400" s="5"/>
    </row>
    <row r="40401" spans="5:6" ht="15">
      <c r="E40401" s="4"/>
      <c r="F40401" s="5"/>
    </row>
    <row r="40402" spans="5:6" ht="15">
      <c r="E40402" s="4"/>
      <c r="F40402" s="5"/>
    </row>
    <row r="40403" spans="5:6" ht="15">
      <c r="E40403" s="4"/>
      <c r="F40403" s="5"/>
    </row>
    <row r="40404" spans="5:6" ht="15">
      <c r="E40404" s="4"/>
      <c r="F40404" s="5"/>
    </row>
    <row r="40405" spans="5:6" ht="15">
      <c r="E40405" s="4"/>
      <c r="F40405" s="5"/>
    </row>
    <row r="40406" spans="5:6" ht="15">
      <c r="E40406" s="4"/>
      <c r="F40406" s="5"/>
    </row>
    <row r="40407" spans="5:6" ht="15">
      <c r="E40407" s="4"/>
      <c r="F40407" s="5"/>
    </row>
    <row r="40408" spans="5:6" ht="15">
      <c r="E40408" s="4"/>
      <c r="F40408" s="5"/>
    </row>
    <row r="40409" spans="5:6" ht="15">
      <c r="E40409" s="4"/>
      <c r="F40409" s="5"/>
    </row>
    <row r="40410" spans="5:6" ht="15">
      <c r="E40410" s="4"/>
      <c r="F40410" s="5"/>
    </row>
    <row r="40411" spans="5:6" ht="15">
      <c r="E40411" s="4"/>
      <c r="F40411" s="5"/>
    </row>
    <row r="40412" spans="5:6" ht="15">
      <c r="E40412" s="4"/>
      <c r="F40412" s="5"/>
    </row>
    <row r="40413" spans="5:6" ht="15">
      <c r="E40413" s="4"/>
      <c r="F40413" s="5"/>
    </row>
    <row r="40414" spans="5:6" ht="15">
      <c r="E40414" s="4"/>
      <c r="F40414" s="5"/>
    </row>
    <row r="40415" spans="5:6" ht="15">
      <c r="E40415" s="4"/>
      <c r="F40415" s="5"/>
    </row>
    <row r="40416" spans="5:6" ht="15">
      <c r="E40416" s="4"/>
      <c r="F40416" s="5"/>
    </row>
    <row r="40417" spans="5:6" ht="15">
      <c r="E40417" s="4"/>
      <c r="F40417" s="5"/>
    </row>
    <row r="40418" spans="5:6" ht="15">
      <c r="E40418" s="4"/>
      <c r="F40418" s="5"/>
    </row>
    <row r="40419" spans="5:6" ht="15">
      <c r="E40419" s="4"/>
      <c r="F40419" s="5"/>
    </row>
    <row r="40420" spans="5:6" ht="15">
      <c r="E40420" s="4"/>
      <c r="F40420" s="5"/>
    </row>
    <row r="40421" spans="5:6" ht="15">
      <c r="E40421" s="4"/>
      <c r="F40421" s="5"/>
    </row>
    <row r="40422" spans="5:6" ht="15">
      <c r="E40422" s="4"/>
      <c r="F40422" s="5"/>
    </row>
    <row r="40423" spans="5:6" ht="15">
      <c r="E40423" s="4"/>
      <c r="F40423" s="5"/>
    </row>
    <row r="40424" spans="5:6" ht="15">
      <c r="E40424" s="4"/>
      <c r="F40424" s="5"/>
    </row>
    <row r="40425" spans="5:6" ht="15">
      <c r="E40425" s="4"/>
      <c r="F40425" s="5"/>
    </row>
    <row r="40426" spans="5:6" ht="15">
      <c r="E40426" s="4"/>
      <c r="F40426" s="5"/>
    </row>
    <row r="40427" spans="5:6" ht="15">
      <c r="E40427" s="4"/>
      <c r="F40427" s="5"/>
    </row>
    <row r="40428" spans="5:6" ht="15">
      <c r="E40428" s="4"/>
      <c r="F40428" s="5"/>
    </row>
    <row r="40429" spans="5:6" ht="15">
      <c r="E40429" s="4"/>
      <c r="F40429" s="5"/>
    </row>
    <row r="40430" spans="5:6" ht="15">
      <c r="E40430" s="4"/>
      <c r="F40430" s="5"/>
    </row>
    <row r="40431" spans="5:6" ht="15">
      <c r="E40431" s="4"/>
      <c r="F40431" s="5"/>
    </row>
    <row r="40432" spans="5:6" ht="15">
      <c r="E40432" s="4"/>
      <c r="F40432" s="5"/>
    </row>
    <row r="40433" spans="5:6" ht="15">
      <c r="E40433" s="4"/>
      <c r="F40433" s="5"/>
    </row>
    <row r="40434" spans="5:6" ht="15">
      <c r="E40434" s="4"/>
      <c r="F40434" s="5"/>
    </row>
    <row r="40435" spans="5:6" ht="15">
      <c r="E40435" s="4"/>
      <c r="F40435" s="5"/>
    </row>
    <row r="40436" spans="5:6" ht="15">
      <c r="E40436" s="4"/>
      <c r="F40436" s="5"/>
    </row>
    <row r="40437" spans="5:6" ht="15">
      <c r="E40437" s="4"/>
      <c r="F40437" s="5"/>
    </row>
    <row r="40438" spans="5:6" ht="15">
      <c r="E40438" s="4"/>
      <c r="F40438" s="5"/>
    </row>
    <row r="40439" spans="5:6" ht="15">
      <c r="E40439" s="4"/>
      <c r="F40439" s="5"/>
    </row>
    <row r="40440" spans="5:6" ht="15">
      <c r="E40440" s="4"/>
      <c r="F40440" s="5"/>
    </row>
    <row r="40441" spans="5:6" ht="15">
      <c r="E40441" s="4"/>
      <c r="F40441" s="5"/>
    </row>
    <row r="40442" spans="5:6" ht="15">
      <c r="E40442" s="4"/>
      <c r="F40442" s="5"/>
    </row>
    <row r="40443" spans="5:6" ht="15">
      <c r="E40443" s="4"/>
      <c r="F40443" s="5"/>
    </row>
    <row r="40444" spans="5:6" ht="15">
      <c r="E40444" s="4"/>
      <c r="F40444" s="5"/>
    </row>
    <row r="40445" spans="5:6" ht="15">
      <c r="E40445" s="4"/>
      <c r="F40445" s="5"/>
    </row>
    <row r="40446" spans="5:6" ht="15">
      <c r="E40446" s="4"/>
      <c r="F40446" s="5"/>
    </row>
    <row r="40447" spans="5:6" ht="15">
      <c r="E40447" s="4"/>
      <c r="F40447" s="5"/>
    </row>
    <row r="40448" spans="5:6" ht="15">
      <c r="E40448" s="4"/>
      <c r="F40448" s="5"/>
    </row>
    <row r="40449" spans="5:6" ht="15">
      <c r="E40449" s="4"/>
      <c r="F40449" s="5"/>
    </row>
    <row r="40450" spans="5:6" ht="15">
      <c r="E40450" s="4"/>
      <c r="F40450" s="5"/>
    </row>
    <row r="40451" spans="5:6" ht="15">
      <c r="E40451" s="4"/>
      <c r="F40451" s="5"/>
    </row>
    <row r="40452" spans="5:6" ht="15">
      <c r="E40452" s="4"/>
      <c r="F40452" s="5"/>
    </row>
    <row r="40453" spans="5:6" ht="15">
      <c r="E40453" s="4"/>
      <c r="F40453" s="5"/>
    </row>
    <row r="40454" spans="5:6" ht="15">
      <c r="E40454" s="4"/>
      <c r="F40454" s="5"/>
    </row>
    <row r="40455" spans="5:6" ht="15">
      <c r="E40455" s="4"/>
      <c r="F40455" s="5"/>
    </row>
    <row r="40456" spans="5:6" ht="15">
      <c r="E40456" s="4"/>
      <c r="F40456" s="5"/>
    </row>
    <row r="40457" spans="5:6" ht="15">
      <c r="E40457" s="4"/>
      <c r="F40457" s="5"/>
    </row>
    <row r="40458" spans="5:6" ht="15">
      <c r="E40458" s="4"/>
      <c r="F40458" s="5"/>
    </row>
    <row r="40459" spans="5:6" ht="15">
      <c r="E40459" s="4"/>
      <c r="F40459" s="5"/>
    </row>
    <row r="40460" spans="5:6" ht="15">
      <c r="E40460" s="4"/>
      <c r="F40460" s="5"/>
    </row>
    <row r="40461" spans="5:6" ht="15">
      <c r="E40461" s="4"/>
      <c r="F40461" s="5"/>
    </row>
    <row r="40462" spans="5:6" ht="15">
      <c r="E40462" s="4"/>
      <c r="F40462" s="5"/>
    </row>
    <row r="40463" spans="5:6" ht="15">
      <c r="E40463" s="4"/>
      <c r="F40463" s="5"/>
    </row>
    <row r="40464" spans="5:6" ht="15">
      <c r="E40464" s="4"/>
      <c r="F40464" s="5"/>
    </row>
    <row r="40465" spans="5:6" ht="15">
      <c r="E40465" s="4"/>
      <c r="F40465" s="5"/>
    </row>
    <row r="40466" spans="5:6" ht="15">
      <c r="E40466" s="4"/>
      <c r="F40466" s="5"/>
    </row>
    <row r="40467" spans="5:6" ht="15">
      <c r="E40467" s="4"/>
      <c r="F40467" s="5"/>
    </row>
    <row r="40468" spans="5:6" ht="15">
      <c r="E40468" s="4"/>
      <c r="F40468" s="5"/>
    </row>
    <row r="40469" spans="5:6" ht="15">
      <c r="E40469" s="4"/>
      <c r="F40469" s="5"/>
    </row>
    <row r="40470" spans="5:6" ht="15">
      <c r="E40470" s="4"/>
      <c r="F40470" s="5"/>
    </row>
    <row r="40471" spans="5:6" ht="15">
      <c r="E40471" s="4"/>
      <c r="F40471" s="5"/>
    </row>
    <row r="40472" spans="5:6" ht="15">
      <c r="E40472" s="4"/>
      <c r="F40472" s="5"/>
    </row>
    <row r="40473" spans="5:6" ht="15">
      <c r="E40473" s="4"/>
      <c r="F40473" s="5"/>
    </row>
    <row r="40474" spans="5:6" ht="15">
      <c r="E40474" s="4"/>
      <c r="F40474" s="5"/>
    </row>
    <row r="40475" spans="5:6" ht="15">
      <c r="E40475" s="4"/>
      <c r="F40475" s="5"/>
    </row>
    <row r="40476" spans="5:6" ht="15">
      <c r="E40476" s="4"/>
      <c r="F40476" s="5"/>
    </row>
    <row r="40477" spans="5:6" ht="15">
      <c r="E40477" s="4"/>
      <c r="F40477" s="5"/>
    </row>
    <row r="40478" spans="5:6" ht="15">
      <c r="E40478" s="4"/>
      <c r="F40478" s="5"/>
    </row>
    <row r="40479" spans="5:6" ht="15">
      <c r="E40479" s="4"/>
      <c r="F40479" s="5"/>
    </row>
    <row r="40480" spans="5:6" ht="15">
      <c r="E40480" s="4"/>
      <c r="F40480" s="5"/>
    </row>
    <row r="40481" spans="5:6" ht="15">
      <c r="E40481" s="4"/>
      <c r="F40481" s="5"/>
    </row>
    <row r="40482" spans="5:6" ht="15">
      <c r="E40482" s="4"/>
      <c r="F40482" s="5"/>
    </row>
    <row r="40483" spans="5:6" ht="15">
      <c r="E40483" s="4"/>
      <c r="F40483" s="5"/>
    </row>
    <row r="40484" spans="5:6" ht="15">
      <c r="E40484" s="4"/>
      <c r="F40484" s="5"/>
    </row>
    <row r="40485" spans="5:6" ht="15">
      <c r="E40485" s="4"/>
      <c r="F40485" s="5"/>
    </row>
    <row r="40486" spans="5:6" ht="15">
      <c r="E40486" s="4"/>
      <c r="F40486" s="5"/>
    </row>
    <row r="40487" spans="5:6" ht="15">
      <c r="E40487" s="4"/>
      <c r="F40487" s="5"/>
    </row>
    <row r="40488" spans="5:6" ht="15">
      <c r="E40488" s="4"/>
      <c r="F40488" s="5"/>
    </row>
    <row r="40489" spans="5:6" ht="15">
      <c r="E40489" s="4"/>
      <c r="F40489" s="5"/>
    </row>
    <row r="40490" spans="5:6" ht="15">
      <c r="E40490" s="4"/>
      <c r="F40490" s="5"/>
    </row>
    <row r="40491" spans="5:6" ht="15">
      <c r="E40491" s="4"/>
      <c r="F40491" s="5"/>
    </row>
    <row r="40492" spans="5:6" ht="15">
      <c r="E40492" s="4"/>
      <c r="F40492" s="5"/>
    </row>
    <row r="40493" spans="5:6" ht="15">
      <c r="E40493" s="4"/>
      <c r="F40493" s="5"/>
    </row>
    <row r="40494" spans="5:6" ht="15">
      <c r="E40494" s="4"/>
      <c r="F40494" s="5"/>
    </row>
    <row r="40495" spans="5:6" ht="15">
      <c r="E40495" s="4"/>
      <c r="F40495" s="5"/>
    </row>
    <row r="40496" spans="5:6" ht="15">
      <c r="E40496" s="4"/>
      <c r="F40496" s="5"/>
    </row>
    <row r="40497" spans="5:6" ht="15">
      <c r="E40497" s="4"/>
      <c r="F40497" s="5"/>
    </row>
    <row r="40498" spans="5:6" ht="15">
      <c r="E40498" s="4"/>
      <c r="F40498" s="5"/>
    </row>
    <row r="40499" spans="5:6" ht="15">
      <c r="E40499" s="4"/>
      <c r="F40499" s="5"/>
    </row>
    <row r="40500" spans="5:6" ht="15">
      <c r="E40500" s="4"/>
      <c r="F40500" s="5"/>
    </row>
    <row r="40501" spans="5:6" ht="15">
      <c r="E40501" s="4"/>
      <c r="F40501" s="5"/>
    </row>
    <row r="40502" spans="5:6" ht="15">
      <c r="E40502" s="4"/>
      <c r="F40502" s="5"/>
    </row>
    <row r="40503" spans="5:6" ht="15">
      <c r="E40503" s="4"/>
      <c r="F40503" s="5"/>
    </row>
    <row r="40504" spans="5:6" ht="15">
      <c r="E40504" s="4"/>
      <c r="F40504" s="5"/>
    </row>
    <row r="40505" spans="5:6" ht="15">
      <c r="E40505" s="4"/>
      <c r="F40505" s="5"/>
    </row>
    <row r="40506" spans="5:6" ht="15">
      <c r="E40506" s="4"/>
      <c r="F40506" s="5"/>
    </row>
    <row r="40507" spans="5:6" ht="15">
      <c r="E40507" s="4"/>
      <c r="F40507" s="5"/>
    </row>
    <row r="40508" spans="5:6" ht="15">
      <c r="E40508" s="4"/>
      <c r="F40508" s="5"/>
    </row>
    <row r="40509" spans="5:6" ht="15">
      <c r="E40509" s="4"/>
      <c r="F40509" s="5"/>
    </row>
    <row r="40510" spans="5:6" ht="15">
      <c r="E40510" s="4"/>
      <c r="F40510" s="5"/>
    </row>
    <row r="40511" spans="5:6" ht="15">
      <c r="E40511" s="4"/>
      <c r="F40511" s="5"/>
    </row>
    <row r="40512" spans="5:6" ht="15">
      <c r="E40512" s="4"/>
      <c r="F40512" s="5"/>
    </row>
    <row r="40513" spans="5:6" ht="15">
      <c r="E40513" s="4"/>
      <c r="F40513" s="5"/>
    </row>
    <row r="40514" spans="5:6" ht="15">
      <c r="E40514" s="4"/>
      <c r="F40514" s="5"/>
    </row>
    <row r="40515" spans="5:6" ht="15">
      <c r="E40515" s="4"/>
      <c r="F40515" s="5"/>
    </row>
    <row r="40516" spans="5:6" ht="15">
      <c r="E40516" s="4"/>
      <c r="F40516" s="5"/>
    </row>
    <row r="40517" spans="5:6" ht="15">
      <c r="E40517" s="4"/>
      <c r="F40517" s="5"/>
    </row>
    <row r="40518" spans="5:6" ht="15">
      <c r="E40518" s="4"/>
      <c r="F40518" s="5"/>
    </row>
    <row r="40519" spans="5:6" ht="15">
      <c r="E40519" s="4"/>
      <c r="F40519" s="5"/>
    </row>
    <row r="40520" spans="5:6" ht="15">
      <c r="E40520" s="4"/>
      <c r="F40520" s="5"/>
    </row>
    <row r="40521" spans="5:6" ht="15">
      <c r="E40521" s="4"/>
      <c r="F40521" s="5"/>
    </row>
    <row r="40522" spans="5:6" ht="15">
      <c r="E40522" s="4"/>
      <c r="F40522" s="5"/>
    </row>
    <row r="40523" spans="5:6" ht="15">
      <c r="E40523" s="4"/>
      <c r="F40523" s="5"/>
    </row>
    <row r="40524" spans="5:6" ht="15">
      <c r="E40524" s="4"/>
      <c r="F40524" s="5"/>
    </row>
    <row r="40525" spans="5:6" ht="15">
      <c r="E40525" s="4"/>
      <c r="F40525" s="5"/>
    </row>
    <row r="40526" spans="5:6" ht="15">
      <c r="E40526" s="4"/>
      <c r="F40526" s="5"/>
    </row>
    <row r="40527" spans="5:6" ht="15">
      <c r="E40527" s="4"/>
      <c r="F40527" s="5"/>
    </row>
    <row r="40528" spans="5:6" ht="15">
      <c r="E40528" s="4"/>
      <c r="F40528" s="5"/>
    </row>
    <row r="40529" spans="5:6" ht="15">
      <c r="E40529" s="4"/>
      <c r="F40529" s="5"/>
    </row>
    <row r="40530" spans="5:6" ht="15">
      <c r="E40530" s="4"/>
      <c r="F40530" s="5"/>
    </row>
    <row r="40531" spans="5:6" ht="15">
      <c r="E40531" s="4"/>
      <c r="F40531" s="5"/>
    </row>
    <row r="40532" spans="5:6" ht="15">
      <c r="E40532" s="4"/>
      <c r="F40532" s="5"/>
    </row>
    <row r="40533" spans="5:6" ht="15">
      <c r="E40533" s="4"/>
      <c r="F40533" s="5"/>
    </row>
    <row r="40534" spans="5:6" ht="15">
      <c r="E40534" s="4"/>
      <c r="F40534" s="5"/>
    </row>
    <row r="40535" spans="5:6" ht="15">
      <c r="E40535" s="4"/>
      <c r="F40535" s="5"/>
    </row>
    <row r="40536" spans="5:6" ht="15">
      <c r="E40536" s="4"/>
      <c r="F40536" s="5"/>
    </row>
    <row r="40537" spans="5:6" ht="15">
      <c r="E40537" s="4"/>
      <c r="F40537" s="5"/>
    </row>
    <row r="40538" spans="5:6" ht="15">
      <c r="E40538" s="4"/>
      <c r="F40538" s="5"/>
    </row>
    <row r="40539" spans="5:6" ht="15">
      <c r="E40539" s="4"/>
      <c r="F40539" s="5"/>
    </row>
    <row r="40540" spans="5:6" ht="15">
      <c r="E40540" s="4"/>
      <c r="F40540" s="5"/>
    </row>
    <row r="40541" spans="5:6" ht="15">
      <c r="E40541" s="4"/>
      <c r="F40541" s="5"/>
    </row>
    <row r="40542" spans="5:6" ht="15">
      <c r="E40542" s="4"/>
      <c r="F40542" s="5"/>
    </row>
    <row r="40543" spans="5:6" ht="15">
      <c r="E40543" s="4"/>
      <c r="F40543" s="5"/>
    </row>
    <row r="40544" spans="5:6" ht="15">
      <c r="E40544" s="4"/>
      <c r="F40544" s="5"/>
    </row>
    <row r="40545" spans="5:6" ht="15">
      <c r="E40545" s="4"/>
      <c r="F40545" s="5"/>
    </row>
    <row r="40546" spans="5:6" ht="15">
      <c r="E40546" s="4"/>
      <c r="F40546" s="5"/>
    </row>
    <row r="40547" spans="5:6" ht="15">
      <c r="E40547" s="4"/>
      <c r="F40547" s="5"/>
    </row>
    <row r="40548" spans="5:6" ht="15">
      <c r="E40548" s="4"/>
      <c r="F40548" s="5"/>
    </row>
    <row r="40549" spans="5:6" ht="15">
      <c r="E40549" s="4"/>
      <c r="F40549" s="5"/>
    </row>
    <row r="40550" spans="5:6" ht="15">
      <c r="E40550" s="4"/>
      <c r="F40550" s="5"/>
    </row>
    <row r="40551" spans="5:6" ht="15">
      <c r="E40551" s="4"/>
      <c r="F40551" s="5"/>
    </row>
    <row r="40552" spans="5:6" ht="15">
      <c r="E40552" s="4"/>
      <c r="F40552" s="5"/>
    </row>
    <row r="40553" spans="5:6" ht="15">
      <c r="E40553" s="4"/>
      <c r="F40553" s="5"/>
    </row>
    <row r="40554" spans="5:6" ht="15">
      <c r="E40554" s="4"/>
      <c r="F40554" s="5"/>
    </row>
    <row r="40555" spans="5:6" ht="15">
      <c r="E40555" s="4"/>
      <c r="F40555" s="5"/>
    </row>
    <row r="40556" spans="5:6" ht="15">
      <c r="E40556" s="4"/>
      <c r="F40556" s="5"/>
    </row>
    <row r="40557" spans="5:6" ht="15">
      <c r="E40557" s="4"/>
      <c r="F40557" s="5"/>
    </row>
    <row r="40558" spans="5:6" ht="15">
      <c r="E40558" s="4"/>
      <c r="F40558" s="5"/>
    </row>
    <row r="40559" spans="5:6" ht="15">
      <c r="E40559" s="4"/>
      <c r="F40559" s="5"/>
    </row>
    <row r="40560" spans="5:6" ht="15">
      <c r="E40560" s="4"/>
      <c r="F40560" s="5"/>
    </row>
    <row r="40561" spans="5:6" ht="15">
      <c r="E40561" s="4"/>
      <c r="F40561" s="5"/>
    </row>
    <row r="40562" spans="5:6" ht="15">
      <c r="E40562" s="4"/>
      <c r="F40562" s="5"/>
    </row>
    <row r="40563" spans="5:6" ht="15">
      <c r="E40563" s="4"/>
      <c r="F40563" s="5"/>
    </row>
    <row r="40564" spans="5:6" ht="15">
      <c r="E40564" s="4"/>
      <c r="F40564" s="5"/>
    </row>
    <row r="40565" spans="5:6" ht="15">
      <c r="E40565" s="4"/>
      <c r="F40565" s="5"/>
    </row>
    <row r="40566" spans="5:6" ht="15">
      <c r="E40566" s="4"/>
      <c r="F40566" s="5"/>
    </row>
    <row r="40567" spans="5:6" ht="15">
      <c r="E40567" s="4"/>
      <c r="F40567" s="5"/>
    </row>
    <row r="40568" spans="5:6" ht="15">
      <c r="E40568" s="4"/>
      <c r="F40568" s="5"/>
    </row>
    <row r="40569" spans="5:6" ht="15">
      <c r="E40569" s="4"/>
      <c r="F40569" s="5"/>
    </row>
    <row r="40570" spans="5:6" ht="15">
      <c r="E40570" s="4"/>
      <c r="F40570" s="5"/>
    </row>
    <row r="40571" spans="5:6" ht="15">
      <c r="E40571" s="4"/>
      <c r="F40571" s="5"/>
    </row>
    <row r="40572" spans="5:6" ht="15">
      <c r="E40572" s="4"/>
      <c r="F40572" s="5"/>
    </row>
    <row r="40573" spans="5:6" ht="15">
      <c r="E40573" s="4"/>
      <c r="F40573" s="5"/>
    </row>
    <row r="40574" spans="5:6" ht="15">
      <c r="E40574" s="4"/>
      <c r="F40574" s="5"/>
    </row>
    <row r="40575" spans="5:6" ht="15">
      <c r="E40575" s="4"/>
      <c r="F40575" s="5"/>
    </row>
    <row r="40576" spans="5:6" ht="15">
      <c r="E40576" s="4"/>
      <c r="F40576" s="5"/>
    </row>
    <row r="40577" spans="5:6" ht="15">
      <c r="E40577" s="4"/>
      <c r="F40577" s="5"/>
    </row>
    <row r="40578" spans="5:6" ht="15">
      <c r="E40578" s="4"/>
      <c r="F40578" s="5"/>
    </row>
    <row r="40579" spans="5:6" ht="15">
      <c r="E40579" s="4"/>
      <c r="F40579" s="5"/>
    </row>
    <row r="40580" spans="5:6" ht="15">
      <c r="E40580" s="4"/>
      <c r="F40580" s="5"/>
    </row>
    <row r="40581" spans="5:6" ht="15">
      <c r="E40581" s="4"/>
      <c r="F40581" s="5"/>
    </row>
    <row r="40582" spans="5:6" ht="15">
      <c r="E40582" s="4"/>
      <c r="F40582" s="5"/>
    </row>
    <row r="40583" spans="5:6" ht="15">
      <c r="E40583" s="4"/>
      <c r="F40583" s="5"/>
    </row>
    <row r="40584" spans="5:6" ht="15">
      <c r="E40584" s="4"/>
      <c r="F40584" s="5"/>
    </row>
    <row r="40585" spans="5:6" ht="15">
      <c r="E40585" s="4"/>
      <c r="F40585" s="5"/>
    </row>
    <row r="40586" spans="5:6" ht="15">
      <c r="E40586" s="4"/>
      <c r="F40586" s="5"/>
    </row>
    <row r="40587" spans="5:6" ht="15">
      <c r="E40587" s="4"/>
      <c r="F40587" s="5"/>
    </row>
    <row r="40588" spans="5:6" ht="15">
      <c r="E40588" s="4"/>
      <c r="F40588" s="5"/>
    </row>
    <row r="40589" spans="5:6" ht="15">
      <c r="E40589" s="4"/>
      <c r="F40589" s="5"/>
    </row>
    <row r="40590" spans="5:6" ht="15">
      <c r="E40590" s="4"/>
      <c r="F40590" s="5"/>
    </row>
    <row r="40591" spans="5:6" ht="15">
      <c r="E40591" s="4"/>
      <c r="F40591" s="5"/>
    </row>
    <row r="40592" spans="5:6" ht="15">
      <c r="E40592" s="4"/>
      <c r="F40592" s="5"/>
    </row>
    <row r="40593" spans="5:6" ht="15">
      <c r="E40593" s="4"/>
      <c r="F40593" s="5"/>
    </row>
    <row r="40594" spans="5:6" ht="15">
      <c r="E40594" s="4"/>
      <c r="F40594" s="5"/>
    </row>
    <row r="40595" spans="5:6" ht="15">
      <c r="E40595" s="4"/>
      <c r="F40595" s="5"/>
    </row>
    <row r="40596" spans="5:6" ht="15">
      <c r="E40596" s="4"/>
      <c r="F40596" s="5"/>
    </row>
    <row r="40597" spans="5:6" ht="15">
      <c r="E40597" s="4"/>
      <c r="F40597" s="5"/>
    </row>
    <row r="40598" spans="5:6" ht="15">
      <c r="E40598" s="4"/>
      <c r="F40598" s="5"/>
    </row>
    <row r="40599" spans="5:6" ht="15">
      <c r="E40599" s="4"/>
      <c r="F40599" s="5"/>
    </row>
    <row r="40600" spans="5:6" ht="15">
      <c r="E40600" s="4"/>
      <c r="F40600" s="5"/>
    </row>
    <row r="40601" spans="5:6" ht="15">
      <c r="E40601" s="4"/>
      <c r="F40601" s="5"/>
    </row>
    <row r="40602" spans="5:6" ht="15">
      <c r="E40602" s="4"/>
      <c r="F40602" s="5"/>
    </row>
    <row r="40603" spans="5:6" ht="15">
      <c r="E40603" s="4"/>
      <c r="F40603" s="5"/>
    </row>
    <row r="40604" spans="5:6" ht="15">
      <c r="E40604" s="4"/>
      <c r="F40604" s="5"/>
    </row>
    <row r="40605" spans="5:6" ht="15">
      <c r="E40605" s="4"/>
      <c r="F40605" s="5"/>
    </row>
    <row r="40606" spans="5:6" ht="15">
      <c r="E40606" s="4"/>
      <c r="F40606" s="5"/>
    </row>
    <row r="40607" spans="5:6" ht="15">
      <c r="E40607" s="4"/>
      <c r="F40607" s="5"/>
    </row>
    <row r="40608" spans="5:6" ht="15">
      <c r="E40608" s="4"/>
      <c r="F40608" s="5"/>
    </row>
    <row r="40609" spans="5:6" ht="15">
      <c r="E40609" s="4"/>
      <c r="F40609" s="5"/>
    </row>
    <row r="40610" spans="5:6" ht="15">
      <c r="E40610" s="4"/>
      <c r="F40610" s="5"/>
    </row>
    <row r="40611" spans="5:6" ht="15">
      <c r="E40611" s="4"/>
      <c r="F40611" s="5"/>
    </row>
    <row r="40612" spans="5:6" ht="15">
      <c r="E40612" s="4"/>
      <c r="F40612" s="5"/>
    </row>
    <row r="40613" spans="5:6" ht="15">
      <c r="E40613" s="4"/>
      <c r="F40613" s="5"/>
    </row>
    <row r="40614" spans="5:6" ht="15">
      <c r="E40614" s="4"/>
      <c r="F40614" s="5"/>
    </row>
    <row r="40615" spans="5:6" ht="15">
      <c r="E40615" s="4"/>
      <c r="F40615" s="5"/>
    </row>
    <row r="40616" spans="5:6" ht="15">
      <c r="E40616" s="4"/>
      <c r="F40616" s="5"/>
    </row>
    <row r="40617" spans="5:6" ht="15">
      <c r="E40617" s="4"/>
      <c r="F40617" s="5"/>
    </row>
    <row r="40618" spans="5:6" ht="15">
      <c r="E40618" s="4"/>
      <c r="F40618" s="5"/>
    </row>
    <row r="40619" spans="5:6" ht="15">
      <c r="E40619" s="4"/>
      <c r="F40619" s="5"/>
    </row>
    <row r="40620" spans="5:6" ht="15">
      <c r="E40620" s="4"/>
      <c r="F40620" s="5"/>
    </row>
    <row r="40621" spans="5:6" ht="15">
      <c r="E40621" s="4"/>
      <c r="F40621" s="5"/>
    </row>
    <row r="40622" spans="5:6" ht="15">
      <c r="E40622" s="4"/>
      <c r="F40622" s="5"/>
    </row>
    <row r="40623" spans="5:6" ht="15">
      <c r="E40623" s="4"/>
      <c r="F40623" s="5"/>
    </row>
    <row r="40624" spans="5:6" ht="15">
      <c r="E40624" s="4"/>
      <c r="F40624" s="5"/>
    </row>
    <row r="40625" spans="5:6" ht="15">
      <c r="E40625" s="4"/>
      <c r="F40625" s="5"/>
    </row>
    <row r="40626" spans="5:6" ht="15">
      <c r="E40626" s="4"/>
      <c r="F40626" s="5"/>
    </row>
    <row r="40627" spans="5:6" ht="15">
      <c r="E40627" s="4"/>
      <c r="F40627" s="5"/>
    </row>
    <row r="40628" spans="5:6" ht="15">
      <c r="E40628" s="4"/>
      <c r="F40628" s="5"/>
    </row>
    <row r="40629" spans="5:6" ht="15">
      <c r="E40629" s="4"/>
      <c r="F40629" s="5"/>
    </row>
    <row r="40630" spans="5:6" ht="15">
      <c r="E40630" s="4"/>
      <c r="F40630" s="5"/>
    </row>
    <row r="40631" spans="5:6" ht="15">
      <c r="E40631" s="4"/>
      <c r="F40631" s="5"/>
    </row>
    <row r="40632" spans="5:6" ht="15">
      <c r="E40632" s="4"/>
      <c r="F40632" s="5"/>
    </row>
    <row r="40633" spans="5:6" ht="15">
      <c r="E40633" s="4"/>
      <c r="F40633" s="5"/>
    </row>
    <row r="40634" spans="5:6" ht="15">
      <c r="E40634" s="4"/>
      <c r="F40634" s="5"/>
    </row>
    <row r="40635" spans="5:6" ht="15">
      <c r="E40635" s="4"/>
      <c r="F40635" s="5"/>
    </row>
    <row r="40636" spans="5:6" ht="15">
      <c r="E40636" s="4"/>
      <c r="F40636" s="5"/>
    </row>
    <row r="40637" spans="5:6" ht="15">
      <c r="E40637" s="4"/>
      <c r="F40637" s="5"/>
    </row>
    <row r="40638" spans="5:6" ht="15">
      <c r="E40638" s="4"/>
      <c r="F40638" s="5"/>
    </row>
    <row r="40639" spans="5:6" ht="15">
      <c r="E40639" s="4"/>
      <c r="F40639" s="5"/>
    </row>
    <row r="40640" spans="5:6" ht="15">
      <c r="E40640" s="4"/>
      <c r="F40640" s="5"/>
    </row>
    <row r="40641" spans="5:6" ht="15">
      <c r="E40641" s="4"/>
      <c r="F40641" s="5"/>
    </row>
    <row r="40642" spans="5:6" ht="15">
      <c r="E40642" s="4"/>
      <c r="F40642" s="5"/>
    </row>
    <row r="40643" spans="5:6" ht="15">
      <c r="E40643" s="4"/>
      <c r="F40643" s="5"/>
    </row>
    <row r="40644" spans="5:6" ht="15">
      <c r="E40644" s="4"/>
      <c r="F40644" s="5"/>
    </row>
    <row r="40645" spans="5:6" ht="15">
      <c r="E40645" s="4"/>
      <c r="F40645" s="5"/>
    </row>
    <row r="40646" spans="5:6" ht="15">
      <c r="E40646" s="4"/>
      <c r="F40646" s="5"/>
    </row>
    <row r="40647" spans="5:6" ht="15">
      <c r="E40647" s="4"/>
      <c r="F40647" s="5"/>
    </row>
    <row r="40648" spans="5:6" ht="15">
      <c r="E40648" s="4"/>
      <c r="F40648" s="5"/>
    </row>
    <row r="40649" spans="5:6" ht="15">
      <c r="E40649" s="4"/>
      <c r="F40649" s="5"/>
    </row>
    <row r="40650" spans="5:6" ht="15">
      <c r="E40650" s="4"/>
      <c r="F40650" s="5"/>
    </row>
    <row r="40651" spans="5:6" ht="15">
      <c r="E40651" s="4"/>
      <c r="F40651" s="5"/>
    </row>
    <row r="40652" spans="5:6" ht="15">
      <c r="E40652" s="4"/>
      <c r="F40652" s="5"/>
    </row>
    <row r="40653" spans="5:6" ht="15">
      <c r="E40653" s="4"/>
      <c r="F40653" s="5"/>
    </row>
    <row r="40654" spans="5:6" ht="15">
      <c r="E40654" s="4"/>
      <c r="F40654" s="5"/>
    </row>
    <row r="40655" spans="5:6" ht="15">
      <c r="E40655" s="4"/>
      <c r="F40655" s="5"/>
    </row>
    <row r="40656" spans="5:6" ht="15">
      <c r="E40656" s="4"/>
      <c r="F40656" s="5"/>
    </row>
    <row r="40657" spans="5:6" ht="15">
      <c r="E40657" s="4"/>
      <c r="F40657" s="5"/>
    </row>
    <row r="40658" spans="5:6" ht="15">
      <c r="E40658" s="4"/>
      <c r="F40658" s="5"/>
    </row>
    <row r="40659" spans="5:6" ht="15">
      <c r="E40659" s="4"/>
      <c r="F40659" s="5"/>
    </row>
    <row r="40660" spans="5:6" ht="15">
      <c r="E40660" s="4"/>
      <c r="F40660" s="5"/>
    </row>
    <row r="40661" spans="5:6" ht="15">
      <c r="E40661" s="4"/>
      <c r="F40661" s="5"/>
    </row>
    <row r="40662" spans="5:6" ht="15">
      <c r="E40662" s="4"/>
      <c r="F40662" s="5"/>
    </row>
    <row r="40663" spans="5:6" ht="15">
      <c r="E40663" s="4"/>
      <c r="F40663" s="5"/>
    </row>
    <row r="40664" spans="5:6" ht="15">
      <c r="E40664" s="4"/>
      <c r="F40664" s="5"/>
    </row>
    <row r="40665" spans="5:6" ht="15">
      <c r="E40665" s="4"/>
      <c r="F40665" s="5"/>
    </row>
    <row r="40666" spans="5:6" ht="15">
      <c r="E40666" s="4"/>
      <c r="F40666" s="5"/>
    </row>
    <row r="40667" spans="5:6" ht="15">
      <c r="E40667" s="4"/>
      <c r="F40667" s="5"/>
    </row>
    <row r="40668" spans="5:6" ht="15">
      <c r="E40668" s="4"/>
      <c r="F40668" s="5"/>
    </row>
    <row r="40669" spans="5:6" ht="15">
      <c r="E40669" s="4"/>
      <c r="F40669" s="5"/>
    </row>
    <row r="40670" spans="5:6" ht="15">
      <c r="E40670" s="4"/>
      <c r="F40670" s="5"/>
    </row>
    <row r="40671" spans="5:6" ht="15">
      <c r="E40671" s="4"/>
      <c r="F40671" s="5"/>
    </row>
    <row r="40672" spans="5:6" ht="15">
      <c r="E40672" s="4"/>
      <c r="F40672" s="5"/>
    </row>
    <row r="40673" spans="5:6" ht="15">
      <c r="E40673" s="4"/>
      <c r="F40673" s="5"/>
    </row>
    <row r="40674" spans="5:6" ht="15">
      <c r="E40674" s="4"/>
      <c r="F40674" s="5"/>
    </row>
    <row r="40675" spans="5:6" ht="15">
      <c r="E40675" s="4"/>
      <c r="F40675" s="5"/>
    </row>
    <row r="40676" spans="5:6" ht="15">
      <c r="E40676" s="4"/>
      <c r="F40676" s="5"/>
    </row>
    <row r="40677" spans="5:6" ht="15">
      <c r="E40677" s="4"/>
      <c r="F40677" s="5"/>
    </row>
    <row r="40678" spans="5:6" ht="15">
      <c r="E40678" s="4"/>
      <c r="F40678" s="5"/>
    </row>
    <row r="40679" spans="5:6" ht="15">
      <c r="E40679" s="4"/>
      <c r="F40679" s="5"/>
    </row>
    <row r="40680" spans="5:6" ht="15">
      <c r="E40680" s="4"/>
      <c r="F40680" s="5"/>
    </row>
    <row r="40681" spans="5:6" ht="15">
      <c r="E40681" s="4"/>
      <c r="F40681" s="5"/>
    </row>
    <row r="40682" spans="5:6" ht="15">
      <c r="E40682" s="4"/>
      <c r="F40682" s="5"/>
    </row>
    <row r="40683" spans="5:6" ht="15">
      <c r="E40683" s="4"/>
      <c r="F40683" s="5"/>
    </row>
    <row r="40684" spans="5:6" ht="15">
      <c r="E40684" s="4"/>
      <c r="F40684" s="5"/>
    </row>
    <row r="40685" spans="5:6" ht="15">
      <c r="E40685" s="4"/>
      <c r="F40685" s="5"/>
    </row>
    <row r="40686" spans="5:6" ht="15">
      <c r="E40686" s="4"/>
      <c r="F40686" s="5"/>
    </row>
    <row r="40687" spans="5:6" ht="15">
      <c r="E40687" s="4"/>
      <c r="F40687" s="5"/>
    </row>
    <row r="40688" spans="5:6" ht="15">
      <c r="E40688" s="4"/>
      <c r="F40688" s="5"/>
    </row>
    <row r="40689" spans="5:6" ht="15">
      <c r="E40689" s="4"/>
      <c r="F40689" s="5"/>
    </row>
    <row r="40690" spans="5:6" ht="15">
      <c r="E40690" s="4"/>
      <c r="F40690" s="5"/>
    </row>
    <row r="40691" spans="5:6" ht="15">
      <c r="E40691" s="4"/>
      <c r="F40691" s="5"/>
    </row>
    <row r="40692" spans="5:6" ht="15">
      <c r="E40692" s="4"/>
      <c r="F40692" s="5"/>
    </row>
    <row r="40693" spans="5:6" ht="15">
      <c r="E40693" s="4"/>
      <c r="F40693" s="5"/>
    </row>
    <row r="40694" spans="5:6" ht="15">
      <c r="E40694" s="4"/>
      <c r="F40694" s="5"/>
    </row>
    <row r="40695" spans="5:6" ht="15">
      <c r="E40695" s="4"/>
      <c r="F40695" s="5"/>
    </row>
    <row r="40696" spans="5:6" ht="15">
      <c r="E40696" s="4"/>
      <c r="F40696" s="5"/>
    </row>
    <row r="40697" spans="5:6" ht="15">
      <c r="E40697" s="4"/>
      <c r="F40697" s="5"/>
    </row>
    <row r="40698" spans="5:6" ht="15">
      <c r="E40698" s="4"/>
      <c r="F40698" s="5"/>
    </row>
    <row r="40699" spans="5:6" ht="15">
      <c r="E40699" s="4"/>
      <c r="F40699" s="5"/>
    </row>
    <row r="40700" spans="5:6" ht="15">
      <c r="E40700" s="4"/>
      <c r="F40700" s="5"/>
    </row>
    <row r="40701" spans="5:6" ht="15">
      <c r="E40701" s="4"/>
      <c r="F40701" s="5"/>
    </row>
    <row r="40702" spans="5:6" ht="15">
      <c r="E40702" s="4"/>
      <c r="F40702" s="5"/>
    </row>
    <row r="40703" spans="5:6" ht="15">
      <c r="E40703" s="4"/>
      <c r="F40703" s="5"/>
    </row>
    <row r="40704" spans="5:6" ht="15">
      <c r="E40704" s="4"/>
      <c r="F40704" s="5"/>
    </row>
    <row r="40705" spans="5:6" ht="15">
      <c r="E40705" s="4"/>
      <c r="F40705" s="5"/>
    </row>
    <row r="40706" spans="5:6" ht="15">
      <c r="E40706" s="4"/>
      <c r="F40706" s="5"/>
    </row>
    <row r="40707" spans="5:6" ht="15">
      <c r="E40707" s="4"/>
      <c r="F40707" s="5"/>
    </row>
    <row r="40708" spans="5:6" ht="15">
      <c r="E40708" s="4"/>
      <c r="F40708" s="5"/>
    </row>
    <row r="40709" spans="5:6" ht="15">
      <c r="E40709" s="4"/>
      <c r="F40709" s="5"/>
    </row>
    <row r="40710" spans="5:6" ht="15">
      <c r="E40710" s="4"/>
      <c r="F40710" s="5"/>
    </row>
    <row r="40711" spans="5:6" ht="15">
      <c r="E40711" s="4"/>
      <c r="F40711" s="5"/>
    </row>
    <row r="40712" spans="5:6" ht="15">
      <c r="E40712" s="4"/>
      <c r="F40712" s="5"/>
    </row>
    <row r="40713" spans="5:6" ht="15">
      <c r="E40713" s="4"/>
      <c r="F40713" s="5"/>
    </row>
    <row r="40714" spans="5:6" ht="15">
      <c r="E40714" s="4"/>
      <c r="F40714" s="5"/>
    </row>
    <row r="40715" spans="5:6" ht="15">
      <c r="E40715" s="4"/>
      <c r="F40715" s="5"/>
    </row>
    <row r="40716" spans="5:6" ht="15">
      <c r="E40716" s="4"/>
      <c r="F40716" s="5"/>
    </row>
    <row r="40717" spans="5:6" ht="15">
      <c r="E40717" s="4"/>
      <c r="F40717" s="5"/>
    </row>
    <row r="40718" spans="5:6" ht="15">
      <c r="E40718" s="4"/>
      <c r="F40718" s="5"/>
    </row>
    <row r="40719" spans="5:6" ht="15">
      <c r="E40719" s="4"/>
      <c r="F40719" s="5"/>
    </row>
    <row r="40720" spans="5:6" ht="15">
      <c r="E40720" s="4"/>
      <c r="F40720" s="5"/>
    </row>
    <row r="40721" spans="5:6" ht="15">
      <c r="E40721" s="4"/>
      <c r="F40721" s="5"/>
    </row>
    <row r="40722" spans="5:6" ht="15">
      <c r="E40722" s="4"/>
      <c r="F40722" s="5"/>
    </row>
    <row r="40723" spans="5:6" ht="15">
      <c r="E40723" s="4"/>
      <c r="F40723" s="5"/>
    </row>
    <row r="40724" spans="5:6" ht="15">
      <c r="E40724" s="4"/>
      <c r="F40724" s="5"/>
    </row>
    <row r="40725" spans="5:6" ht="15">
      <c r="E40725" s="4"/>
      <c r="F40725" s="5"/>
    </row>
    <row r="40726" spans="5:6" ht="15">
      <c r="E40726" s="4"/>
      <c r="F40726" s="5"/>
    </row>
    <row r="40727" spans="5:6" ht="15">
      <c r="E40727" s="4"/>
      <c r="F40727" s="5"/>
    </row>
    <row r="40728" spans="5:6" ht="15">
      <c r="E40728" s="4"/>
      <c r="F40728" s="5"/>
    </row>
    <row r="40729" spans="5:6" ht="15">
      <c r="E40729" s="4"/>
      <c r="F40729" s="5"/>
    </row>
    <row r="40730" spans="5:6" ht="15">
      <c r="E40730" s="4"/>
      <c r="F40730" s="5"/>
    </row>
    <row r="40731" spans="5:6" ht="15">
      <c r="E40731" s="4"/>
      <c r="F40731" s="5"/>
    </row>
    <row r="40732" spans="5:6" ht="15">
      <c r="E40732" s="4"/>
      <c r="F40732" s="5"/>
    </row>
    <row r="40733" spans="5:6" ht="15">
      <c r="E40733" s="4"/>
      <c r="F40733" s="5"/>
    </row>
    <row r="40734" spans="5:6" ht="15">
      <c r="E40734" s="4"/>
      <c r="F40734" s="5"/>
    </row>
    <row r="40735" spans="5:6" ht="15">
      <c r="E40735" s="4"/>
      <c r="F40735" s="5"/>
    </row>
    <row r="40736" spans="5:6" ht="15">
      <c r="E40736" s="4"/>
      <c r="F40736" s="5"/>
    </row>
    <row r="40737" spans="5:6" ht="15">
      <c r="E40737" s="4"/>
      <c r="F40737" s="5"/>
    </row>
    <row r="40738" spans="5:6" ht="15">
      <c r="E40738" s="4"/>
      <c r="F40738" s="5"/>
    </row>
    <row r="40739" spans="5:6" ht="15">
      <c r="E40739" s="4"/>
      <c r="F40739" s="5"/>
    </row>
    <row r="40740" spans="5:6" ht="15">
      <c r="E40740" s="4"/>
      <c r="F40740" s="5"/>
    </row>
    <row r="40741" spans="5:6" ht="15">
      <c r="E40741" s="4"/>
      <c r="F40741" s="5"/>
    </row>
    <row r="40742" spans="5:6" ht="15">
      <c r="E40742" s="4"/>
      <c r="F40742" s="5"/>
    </row>
    <row r="40743" spans="5:6" ht="15">
      <c r="E40743" s="4"/>
      <c r="F40743" s="5"/>
    </row>
    <row r="40744" spans="5:6" ht="15">
      <c r="E40744" s="4"/>
      <c r="F40744" s="5"/>
    </row>
    <row r="40745" spans="5:6" ht="15">
      <c r="E40745" s="4"/>
      <c r="F40745" s="5"/>
    </row>
    <row r="40746" spans="5:6" ht="15">
      <c r="E40746" s="4"/>
      <c r="F40746" s="5"/>
    </row>
    <row r="40747" spans="5:6" ht="15">
      <c r="E40747" s="4"/>
      <c r="F40747" s="5"/>
    </row>
    <row r="40748" spans="5:6" ht="15">
      <c r="E40748" s="4"/>
      <c r="F40748" s="5"/>
    </row>
    <row r="40749" spans="5:6" ht="15">
      <c r="E40749" s="4"/>
      <c r="F40749" s="5"/>
    </row>
    <row r="40750" spans="5:6" ht="15">
      <c r="E40750" s="4"/>
      <c r="F40750" s="5"/>
    </row>
    <row r="40751" spans="5:6" ht="15">
      <c r="E40751" s="4"/>
      <c r="F40751" s="5"/>
    </row>
    <row r="40752" spans="5:6" ht="15">
      <c r="E40752" s="4"/>
      <c r="F40752" s="5"/>
    </row>
    <row r="40753" spans="5:6" ht="15">
      <c r="E40753" s="4"/>
      <c r="F40753" s="5"/>
    </row>
    <row r="40754" spans="5:6" ht="15">
      <c r="E40754" s="4"/>
      <c r="F40754" s="5"/>
    </row>
    <row r="40755" spans="5:6" ht="15">
      <c r="E40755" s="4"/>
      <c r="F40755" s="5"/>
    </row>
    <row r="40756" spans="5:6" ht="15">
      <c r="E40756" s="4"/>
      <c r="F40756" s="5"/>
    </row>
    <row r="40757" spans="5:6" ht="15">
      <c r="E40757" s="4"/>
      <c r="F40757" s="5"/>
    </row>
    <row r="40758" spans="5:6" ht="15">
      <c r="E40758" s="4"/>
      <c r="F40758" s="5"/>
    </row>
    <row r="40759" spans="5:6" ht="15">
      <c r="E40759" s="4"/>
      <c r="F40759" s="5"/>
    </row>
    <row r="40760" spans="5:6" ht="15">
      <c r="E40760" s="4"/>
      <c r="F40760" s="5"/>
    </row>
    <row r="40761" spans="5:6" ht="15">
      <c r="E40761" s="4"/>
      <c r="F40761" s="5"/>
    </row>
    <row r="40762" spans="5:6" ht="15">
      <c r="E40762" s="4"/>
      <c r="F40762" s="5"/>
    </row>
    <row r="40763" spans="5:6" ht="15">
      <c r="E40763" s="4"/>
      <c r="F40763" s="5"/>
    </row>
    <row r="40764" spans="5:6" ht="15">
      <c r="E40764" s="4"/>
      <c r="F40764" s="5"/>
    </row>
    <row r="40765" spans="5:6" ht="15">
      <c r="E40765" s="4"/>
      <c r="F40765" s="5"/>
    </row>
    <row r="40766" spans="5:6" ht="15">
      <c r="E40766" s="4"/>
      <c r="F40766" s="5"/>
    </row>
    <row r="40767" spans="5:6" ht="15">
      <c r="E40767" s="4"/>
      <c r="F40767" s="5"/>
    </row>
    <row r="40768" spans="5:6" ht="15">
      <c r="E40768" s="4"/>
      <c r="F40768" s="5"/>
    </row>
    <row r="40769" spans="5:6" ht="15">
      <c r="E40769" s="4"/>
      <c r="F40769" s="5"/>
    </row>
    <row r="40770" spans="5:6" ht="15">
      <c r="E40770" s="4"/>
      <c r="F40770" s="5"/>
    </row>
    <row r="40771" spans="5:6" ht="15">
      <c r="E40771" s="4"/>
      <c r="F40771" s="5"/>
    </row>
    <row r="40772" spans="5:6" ht="15">
      <c r="E40772" s="4"/>
      <c r="F40772" s="5"/>
    </row>
    <row r="40773" spans="5:6" ht="15">
      <c r="E40773" s="4"/>
      <c r="F40773" s="5"/>
    </row>
    <row r="40774" spans="5:6" ht="15">
      <c r="E40774" s="4"/>
      <c r="F40774" s="5"/>
    </row>
    <row r="40775" spans="5:6" ht="15">
      <c r="E40775" s="4"/>
      <c r="F40775" s="5"/>
    </row>
    <row r="40776" spans="5:6" ht="15">
      <c r="E40776" s="4"/>
      <c r="F40776" s="5"/>
    </row>
    <row r="40777" spans="5:6" ht="15">
      <c r="E40777" s="4"/>
      <c r="F40777" s="5"/>
    </row>
    <row r="40778" spans="5:6" ht="15">
      <c r="E40778" s="4"/>
      <c r="F40778" s="5"/>
    </row>
    <row r="40779" spans="5:6" ht="15">
      <c r="E40779" s="4"/>
      <c r="F40779" s="5"/>
    </row>
    <row r="40780" spans="5:6" ht="15">
      <c r="E40780" s="4"/>
      <c r="F40780" s="5"/>
    </row>
    <row r="40781" spans="5:6" ht="15">
      <c r="E40781" s="4"/>
      <c r="F40781" s="5"/>
    </row>
    <row r="40782" spans="5:6" ht="15">
      <c r="E40782" s="4"/>
      <c r="F40782" s="5"/>
    </row>
    <row r="40783" spans="5:6" ht="15">
      <c r="E40783" s="4"/>
      <c r="F40783" s="5"/>
    </row>
    <row r="40784" spans="5:6" ht="15">
      <c r="E40784" s="4"/>
      <c r="F40784" s="5"/>
    </row>
    <row r="40785" spans="5:6" ht="15">
      <c r="E40785" s="4"/>
      <c r="F40785" s="5"/>
    </row>
    <row r="40786" spans="5:6" ht="15">
      <c r="E40786" s="4"/>
      <c r="F40786" s="5"/>
    </row>
    <row r="40787" spans="5:6" ht="15">
      <c r="E40787" s="4"/>
      <c r="F40787" s="5"/>
    </row>
    <row r="40788" spans="5:6" ht="15">
      <c r="E40788" s="4"/>
      <c r="F40788" s="5"/>
    </row>
    <row r="40789" spans="5:6" ht="15">
      <c r="E40789" s="4"/>
      <c r="F40789" s="5"/>
    </row>
    <row r="40790" spans="5:6" ht="15">
      <c r="E40790" s="4"/>
      <c r="F40790" s="5"/>
    </row>
    <row r="40791" spans="5:6" ht="15">
      <c r="E40791" s="4"/>
      <c r="F40791" s="5"/>
    </row>
    <row r="40792" spans="5:6" ht="15">
      <c r="E40792" s="4"/>
      <c r="F40792" s="5"/>
    </row>
    <row r="40793" spans="5:6" ht="15">
      <c r="E40793" s="4"/>
      <c r="F40793" s="5"/>
    </row>
    <row r="40794" spans="5:6" ht="15">
      <c r="E40794" s="4"/>
      <c r="F40794" s="5"/>
    </row>
    <row r="40795" spans="5:6" ht="15">
      <c r="E40795" s="4"/>
      <c r="F40795" s="5"/>
    </row>
    <row r="40796" spans="5:6" ht="15">
      <c r="E40796" s="4"/>
      <c r="F40796" s="5"/>
    </row>
    <row r="40797" spans="5:6" ht="15">
      <c r="E40797" s="4"/>
      <c r="F40797" s="5"/>
    </row>
    <row r="40798" spans="5:6" ht="15">
      <c r="E40798" s="4"/>
      <c r="F40798" s="5"/>
    </row>
    <row r="40799" spans="5:6" ht="15">
      <c r="E40799" s="4"/>
      <c r="F40799" s="5"/>
    </row>
    <row r="40800" spans="5:6" ht="15">
      <c r="E40800" s="4"/>
      <c r="F40800" s="5"/>
    </row>
    <row r="40801" spans="5:6" ht="15">
      <c r="E40801" s="4"/>
      <c r="F40801" s="5"/>
    </row>
    <row r="40802" spans="5:6" ht="15">
      <c r="E40802" s="4"/>
      <c r="F40802" s="5"/>
    </row>
    <row r="40803" spans="5:6" ht="15">
      <c r="E40803" s="4"/>
      <c r="F40803" s="5"/>
    </row>
    <row r="40804" spans="5:6" ht="15">
      <c r="E40804" s="4"/>
      <c r="F40804" s="5"/>
    </row>
    <row r="40805" spans="5:6" ht="15">
      <c r="E40805" s="4"/>
      <c r="F40805" s="5"/>
    </row>
    <row r="40806" spans="5:6" ht="15">
      <c r="E40806" s="4"/>
      <c r="F40806" s="5"/>
    </row>
    <row r="40807" spans="5:6" ht="15">
      <c r="E40807" s="4"/>
      <c r="F40807" s="5"/>
    </row>
    <row r="40808" spans="5:6" ht="15">
      <c r="E40808" s="4"/>
      <c r="F40808" s="5"/>
    </row>
    <row r="40809" spans="5:6" ht="15">
      <c r="E40809" s="4"/>
      <c r="F40809" s="5"/>
    </row>
    <row r="40810" spans="5:6" ht="15">
      <c r="E40810" s="4"/>
      <c r="F40810" s="5"/>
    </row>
    <row r="40811" spans="5:6" ht="15">
      <c r="E40811" s="4"/>
      <c r="F40811" s="5"/>
    </row>
    <row r="40812" spans="5:6" ht="15">
      <c r="E40812" s="4"/>
      <c r="F40812" s="5"/>
    </row>
    <row r="40813" spans="5:6" ht="15">
      <c r="E40813" s="4"/>
      <c r="F40813" s="5"/>
    </row>
    <row r="40814" spans="5:6" ht="15">
      <c r="E40814" s="4"/>
      <c r="F40814" s="5"/>
    </row>
    <row r="40815" spans="5:6" ht="15">
      <c r="E40815" s="4"/>
      <c r="F40815" s="5"/>
    </row>
    <row r="40816" spans="5:6" ht="15">
      <c r="E40816" s="4"/>
      <c r="F40816" s="5"/>
    </row>
    <row r="40817" spans="5:6" ht="15">
      <c r="E40817" s="4"/>
      <c r="F40817" s="5"/>
    </row>
    <row r="40818" spans="5:6" ht="15">
      <c r="E40818" s="4"/>
      <c r="F40818" s="5"/>
    </row>
    <row r="40819" spans="5:6" ht="15">
      <c r="E40819" s="4"/>
      <c r="F40819" s="5"/>
    </row>
    <row r="40820" spans="5:6" ht="15">
      <c r="E40820" s="4"/>
      <c r="F40820" s="5"/>
    </row>
    <row r="40821" spans="5:6" ht="15">
      <c r="E40821" s="4"/>
      <c r="F40821" s="5"/>
    </row>
    <row r="40822" spans="5:6" ht="15">
      <c r="E40822" s="4"/>
      <c r="F40822" s="5"/>
    </row>
    <row r="40823" spans="5:6" ht="15">
      <c r="E40823" s="4"/>
      <c r="F40823" s="5"/>
    </row>
    <row r="40824" spans="5:6" ht="15">
      <c r="E40824" s="4"/>
      <c r="F40824" s="5"/>
    </row>
    <row r="40825" spans="5:6" ht="15">
      <c r="E40825" s="4"/>
      <c r="F40825" s="5"/>
    </row>
    <row r="40826" spans="5:6" ht="15">
      <c r="E40826" s="4"/>
      <c r="F40826" s="5"/>
    </row>
    <row r="40827" spans="5:6" ht="15">
      <c r="E40827" s="4"/>
      <c r="F40827" s="5"/>
    </row>
    <row r="40828" spans="5:6" ht="15">
      <c r="E40828" s="4"/>
      <c r="F40828" s="5"/>
    </row>
    <row r="40829" spans="5:6" ht="15">
      <c r="E40829" s="4"/>
      <c r="F40829" s="5"/>
    </row>
    <row r="40830" spans="5:6" ht="15">
      <c r="E40830" s="4"/>
      <c r="F40830" s="5"/>
    </row>
    <row r="40831" spans="5:6" ht="15">
      <c r="E40831" s="4"/>
      <c r="F40831" s="5"/>
    </row>
    <row r="40832" spans="5:6" ht="15">
      <c r="E40832" s="4"/>
      <c r="F40832" s="5"/>
    </row>
    <row r="40833" spans="5:6" ht="15">
      <c r="E40833" s="4"/>
      <c r="F40833" s="5"/>
    </row>
    <row r="40834" spans="5:6" ht="15">
      <c r="E40834" s="4"/>
      <c r="F40834" s="5"/>
    </row>
    <row r="40835" spans="5:6" ht="15">
      <c r="E40835" s="4"/>
      <c r="F40835" s="5"/>
    </row>
    <row r="40836" spans="5:6" ht="15">
      <c r="E40836" s="4"/>
      <c r="F40836" s="5"/>
    </row>
    <row r="40837" spans="5:6" ht="15">
      <c r="E40837" s="4"/>
      <c r="F40837" s="5"/>
    </row>
    <row r="40838" spans="5:6" ht="15">
      <c r="E40838" s="4"/>
      <c r="F40838" s="5"/>
    </row>
    <row r="40839" spans="5:6" ht="15">
      <c r="E40839" s="4"/>
      <c r="F40839" s="5"/>
    </row>
    <row r="40840" spans="5:6" ht="15">
      <c r="E40840" s="4"/>
      <c r="F40840" s="5"/>
    </row>
    <row r="40841" spans="5:6" ht="15">
      <c r="E40841" s="4"/>
      <c r="F40841" s="5"/>
    </row>
    <row r="40842" spans="5:6" ht="15">
      <c r="E40842" s="4"/>
      <c r="F40842" s="5"/>
    </row>
    <row r="40843" spans="5:6" ht="15">
      <c r="E40843" s="4"/>
      <c r="F40843" s="5"/>
    </row>
    <row r="40844" spans="5:6" ht="15">
      <c r="E40844" s="4"/>
      <c r="F40844" s="5"/>
    </row>
    <row r="40845" spans="5:6" ht="15">
      <c r="E40845" s="4"/>
      <c r="F40845" s="5"/>
    </row>
    <row r="40846" spans="5:6" ht="15">
      <c r="E40846" s="4"/>
      <c r="F40846" s="5"/>
    </row>
    <row r="40847" spans="5:6" ht="15">
      <c r="E40847" s="4"/>
      <c r="F40847" s="5"/>
    </row>
    <row r="40848" spans="5:6" ht="15">
      <c r="E40848" s="4"/>
      <c r="F40848" s="5"/>
    </row>
    <row r="40849" spans="5:6" ht="15">
      <c r="E40849" s="4"/>
      <c r="F40849" s="5"/>
    </row>
    <row r="40850" spans="5:6" ht="15">
      <c r="E40850" s="4"/>
      <c r="F40850" s="5"/>
    </row>
    <row r="40851" spans="5:6" ht="15">
      <c r="E40851" s="4"/>
      <c r="F40851" s="5"/>
    </row>
    <row r="40852" spans="5:6" ht="15">
      <c r="E40852" s="4"/>
      <c r="F40852" s="5"/>
    </row>
    <row r="40853" spans="5:6" ht="15">
      <c r="E40853" s="4"/>
      <c r="F40853" s="5"/>
    </row>
    <row r="40854" spans="5:6" ht="15">
      <c r="E40854" s="4"/>
      <c r="F40854" s="5"/>
    </row>
    <row r="40855" spans="5:6" ht="15">
      <c r="E40855" s="4"/>
      <c r="F40855" s="5"/>
    </row>
    <row r="40856" spans="5:6" ht="15">
      <c r="E40856" s="4"/>
      <c r="F40856" s="5"/>
    </row>
    <row r="40857" spans="5:6" ht="15">
      <c r="E40857" s="4"/>
      <c r="F40857" s="5"/>
    </row>
    <row r="40858" spans="5:6" ht="15">
      <c r="E40858" s="4"/>
      <c r="F40858" s="5"/>
    </row>
    <row r="40859" spans="5:6" ht="15">
      <c r="E40859" s="4"/>
      <c r="F40859" s="5"/>
    </row>
    <row r="40860" spans="5:6" ht="15">
      <c r="E40860" s="4"/>
      <c r="F40860" s="5"/>
    </row>
    <row r="40861" spans="5:6" ht="15">
      <c r="E40861" s="4"/>
      <c r="F40861" s="5"/>
    </row>
    <row r="40862" spans="5:6" ht="15">
      <c r="E40862" s="4"/>
      <c r="F40862" s="5"/>
    </row>
    <row r="40863" spans="5:6" ht="15">
      <c r="E40863" s="4"/>
      <c r="F40863" s="5"/>
    </row>
    <row r="40864" spans="5:6" ht="15">
      <c r="E40864" s="4"/>
      <c r="F40864" s="5"/>
    </row>
    <row r="40865" spans="5:6" ht="15">
      <c r="E40865" s="4"/>
      <c r="F40865" s="5"/>
    </row>
    <row r="40866" spans="5:6" ht="15">
      <c r="E40866" s="4"/>
      <c r="F40866" s="5"/>
    </row>
    <row r="40867" spans="5:6" ht="15">
      <c r="E40867" s="4"/>
      <c r="F40867" s="5"/>
    </row>
    <row r="40868" spans="5:6" ht="15">
      <c r="E40868" s="4"/>
      <c r="F40868" s="5"/>
    </row>
    <row r="40869" spans="5:6" ht="15">
      <c r="E40869" s="4"/>
      <c r="F40869" s="5"/>
    </row>
    <row r="40870" spans="5:6" ht="15">
      <c r="E40870" s="4"/>
      <c r="F40870" s="5"/>
    </row>
    <row r="40871" spans="5:6" ht="15">
      <c r="E40871" s="4"/>
      <c r="F40871" s="5"/>
    </row>
    <row r="40872" spans="5:6" ht="15">
      <c r="E40872" s="4"/>
      <c r="F40872" s="5"/>
    </row>
    <row r="40873" spans="5:6" ht="15">
      <c r="E40873" s="4"/>
      <c r="F40873" s="5"/>
    </row>
    <row r="40874" spans="5:6" ht="15">
      <c r="E40874" s="4"/>
      <c r="F40874" s="5"/>
    </row>
    <row r="40875" spans="5:6" ht="15">
      <c r="E40875" s="4"/>
      <c r="F40875" s="5"/>
    </row>
    <row r="40876" spans="5:6" ht="15">
      <c r="E40876" s="4"/>
      <c r="F40876" s="5"/>
    </row>
    <row r="40877" spans="5:6" ht="15">
      <c r="E40877" s="4"/>
      <c r="F40877" s="5"/>
    </row>
    <row r="40878" spans="5:6" ht="15">
      <c r="E40878" s="4"/>
      <c r="F40878" s="5"/>
    </row>
    <row r="40879" spans="5:6" ht="15">
      <c r="E40879" s="4"/>
      <c r="F40879" s="5"/>
    </row>
    <row r="40880" spans="5:6" ht="15">
      <c r="E40880" s="4"/>
      <c r="F40880" s="5"/>
    </row>
    <row r="40881" spans="5:6" ht="15">
      <c r="E40881" s="4"/>
      <c r="F40881" s="5"/>
    </row>
    <row r="40882" spans="5:6" ht="15">
      <c r="E40882" s="4"/>
      <c r="F40882" s="5"/>
    </row>
    <row r="40883" spans="5:6" ht="15">
      <c r="E40883" s="4"/>
      <c r="F40883" s="5"/>
    </row>
    <row r="40884" spans="5:6" ht="15">
      <c r="E40884" s="4"/>
      <c r="F40884" s="5"/>
    </row>
    <row r="40885" spans="5:6" ht="15">
      <c r="E40885" s="4"/>
      <c r="F40885" s="5"/>
    </row>
    <row r="40886" spans="5:6" ht="15">
      <c r="E40886" s="4"/>
      <c r="F40886" s="5"/>
    </row>
    <row r="40887" spans="5:6" ht="15">
      <c r="E40887" s="4"/>
      <c r="F40887" s="5"/>
    </row>
    <row r="40888" spans="5:6" ht="15">
      <c r="E40888" s="4"/>
      <c r="F40888" s="5"/>
    </row>
    <row r="40889" spans="5:6" ht="15">
      <c r="E40889" s="4"/>
      <c r="F40889" s="5"/>
    </row>
    <row r="40890" spans="5:6" ht="15">
      <c r="E40890" s="4"/>
      <c r="F40890" s="5"/>
    </row>
    <row r="40891" spans="5:6" ht="15">
      <c r="E40891" s="4"/>
      <c r="F40891" s="5"/>
    </row>
    <row r="40892" spans="5:6" ht="15">
      <c r="E40892" s="4"/>
      <c r="F40892" s="5"/>
    </row>
    <row r="40893" spans="5:6" ht="15">
      <c r="E40893" s="4"/>
      <c r="F40893" s="5"/>
    </row>
    <row r="40894" spans="5:6" ht="15">
      <c r="E40894" s="4"/>
      <c r="F40894" s="5"/>
    </row>
    <row r="40895" spans="5:6" ht="15">
      <c r="E40895" s="4"/>
      <c r="F40895" s="5"/>
    </row>
    <row r="40896" spans="5:6" ht="15">
      <c r="E40896" s="4"/>
      <c r="F40896" s="5"/>
    </row>
    <row r="40897" spans="5:6" ht="15">
      <c r="E40897" s="4"/>
      <c r="F40897" s="5"/>
    </row>
    <row r="40898" spans="5:6" ht="15">
      <c r="E40898" s="4"/>
      <c r="F40898" s="5"/>
    </row>
    <row r="40899" spans="5:6" ht="15">
      <c r="E40899" s="4"/>
      <c r="F40899" s="5"/>
    </row>
    <row r="40900" spans="5:6" ht="15">
      <c r="E40900" s="4"/>
      <c r="F40900" s="5"/>
    </row>
    <row r="40901" spans="5:6" ht="15">
      <c r="E40901" s="4"/>
      <c r="F40901" s="5"/>
    </row>
    <row r="40902" spans="5:6" ht="15">
      <c r="E40902" s="4"/>
      <c r="F40902" s="5"/>
    </row>
    <row r="40903" spans="5:6" ht="15">
      <c r="E40903" s="4"/>
      <c r="F40903" s="5"/>
    </row>
    <row r="40904" spans="5:6" ht="15">
      <c r="E40904" s="4"/>
      <c r="F40904" s="5"/>
    </row>
    <row r="40905" spans="5:6" ht="15">
      <c r="E40905" s="4"/>
      <c r="F40905" s="5"/>
    </row>
    <row r="40906" spans="5:6" ht="15">
      <c r="E40906" s="4"/>
      <c r="F40906" s="5"/>
    </row>
    <row r="40907" spans="5:6" ht="15">
      <c r="E40907" s="4"/>
      <c r="F40907" s="5"/>
    </row>
    <row r="40908" spans="5:6" ht="15">
      <c r="E40908" s="4"/>
      <c r="F40908" s="5"/>
    </row>
    <row r="40909" spans="5:6" ht="15">
      <c r="E40909" s="4"/>
      <c r="F40909" s="5"/>
    </row>
    <row r="40910" spans="5:6" ht="15">
      <c r="E40910" s="4"/>
      <c r="F40910" s="5"/>
    </row>
    <row r="40911" spans="5:6" ht="15">
      <c r="E40911" s="4"/>
      <c r="F40911" s="5"/>
    </row>
    <row r="40912" spans="5:6" ht="15">
      <c r="E40912" s="4"/>
      <c r="F40912" s="5"/>
    </row>
    <row r="40913" spans="5:6" ht="15">
      <c r="E40913" s="4"/>
      <c r="F40913" s="5"/>
    </row>
    <row r="40914" spans="5:6" ht="15">
      <c r="E40914" s="4"/>
      <c r="F40914" s="5"/>
    </row>
    <row r="40915" spans="5:6" ht="15">
      <c r="E40915" s="4"/>
      <c r="F40915" s="5"/>
    </row>
    <row r="40916" spans="5:6" ht="15">
      <c r="E40916" s="4"/>
      <c r="F40916" s="5"/>
    </row>
    <row r="40917" spans="5:6" ht="15">
      <c r="E40917" s="4"/>
      <c r="F40917" s="5"/>
    </row>
    <row r="40918" spans="5:6" ht="15">
      <c r="E40918" s="4"/>
      <c r="F40918" s="5"/>
    </row>
    <row r="40919" spans="5:6" ht="15">
      <c r="E40919" s="4"/>
      <c r="F40919" s="5"/>
    </row>
    <row r="40920" spans="5:6" ht="15">
      <c r="E40920" s="4"/>
      <c r="F40920" s="5"/>
    </row>
    <row r="40921" spans="5:6" ht="15">
      <c r="E40921" s="4"/>
      <c r="F40921" s="5"/>
    </row>
    <row r="40922" spans="5:6" ht="15">
      <c r="E40922" s="4"/>
      <c r="F40922" s="5"/>
    </row>
    <row r="40923" spans="5:6" ht="15">
      <c r="E40923" s="4"/>
      <c r="F40923" s="5"/>
    </row>
    <row r="40924" spans="5:6" ht="15">
      <c r="E40924" s="4"/>
      <c r="F40924" s="5"/>
    </row>
    <row r="40925" spans="5:6" ht="15">
      <c r="E40925" s="4"/>
      <c r="F40925" s="5"/>
    </row>
    <row r="40926" spans="5:6" ht="15">
      <c r="E40926" s="4"/>
      <c r="F40926" s="5"/>
    </row>
    <row r="40927" spans="5:6" ht="15">
      <c r="E40927" s="4"/>
      <c r="F40927" s="5"/>
    </row>
    <row r="40928" spans="5:6" ht="15">
      <c r="E40928" s="4"/>
      <c r="F40928" s="5"/>
    </row>
    <row r="40929" spans="5:6" ht="15">
      <c r="E40929" s="4"/>
      <c r="F40929" s="5"/>
    </row>
    <row r="40930" spans="5:6" ht="15">
      <c r="E40930" s="4"/>
      <c r="F40930" s="5"/>
    </row>
    <row r="40931" spans="5:6" ht="15">
      <c r="E40931" s="4"/>
      <c r="F40931" s="5"/>
    </row>
    <row r="40932" spans="5:6" ht="15">
      <c r="E40932" s="4"/>
      <c r="F40932" s="5"/>
    </row>
    <row r="40933" spans="5:6" ht="15">
      <c r="E40933" s="4"/>
      <c r="F40933" s="5"/>
    </row>
    <row r="40934" spans="5:6" ht="15">
      <c r="E40934" s="4"/>
      <c r="F40934" s="5"/>
    </row>
    <row r="40935" spans="5:6" ht="15">
      <c r="E40935" s="4"/>
      <c r="F40935" s="5"/>
    </row>
    <row r="40936" spans="5:6" ht="15">
      <c r="E40936" s="4"/>
      <c r="F40936" s="5"/>
    </row>
    <row r="40937" spans="5:6" ht="15">
      <c r="E40937" s="4"/>
      <c r="F40937" s="5"/>
    </row>
    <row r="40938" spans="5:6" ht="15">
      <c r="E40938" s="4"/>
      <c r="F40938" s="5"/>
    </row>
    <row r="40939" spans="5:6" ht="15">
      <c r="E40939" s="4"/>
      <c r="F40939" s="5"/>
    </row>
    <row r="40940" spans="5:6" ht="15">
      <c r="E40940" s="4"/>
      <c r="F40940" s="5"/>
    </row>
    <row r="40941" spans="5:6" ht="15">
      <c r="E40941" s="4"/>
      <c r="F40941" s="5"/>
    </row>
    <row r="40942" spans="5:6" ht="15">
      <c r="E40942" s="4"/>
      <c r="F40942" s="5"/>
    </row>
    <row r="40943" spans="5:6" ht="15">
      <c r="E40943" s="4"/>
      <c r="F40943" s="5"/>
    </row>
    <row r="40944" spans="5:6" ht="15">
      <c r="E40944" s="4"/>
      <c r="F40944" s="5"/>
    </row>
    <row r="40945" spans="5:6" ht="15">
      <c r="E40945" s="4"/>
      <c r="F40945" s="5"/>
    </row>
    <row r="40946" spans="5:6" ht="15">
      <c r="E40946" s="4"/>
      <c r="F40946" s="5"/>
    </row>
    <row r="40947" spans="5:6" ht="15">
      <c r="E40947" s="4"/>
      <c r="F40947" s="5"/>
    </row>
    <row r="40948" spans="5:6" ht="15">
      <c r="E40948" s="4"/>
      <c r="F40948" s="5"/>
    </row>
    <row r="40949" spans="5:6" ht="15">
      <c r="E40949" s="4"/>
      <c r="F40949" s="5"/>
    </row>
    <row r="40950" spans="5:6" ht="15">
      <c r="E40950" s="4"/>
      <c r="F40950" s="5"/>
    </row>
    <row r="40951" spans="5:6" ht="15">
      <c r="E40951" s="4"/>
      <c r="F40951" s="5"/>
    </row>
    <row r="40952" spans="5:6" ht="15">
      <c r="E40952" s="4"/>
      <c r="F40952" s="5"/>
    </row>
    <row r="40953" spans="5:6" ht="15">
      <c r="E40953" s="4"/>
      <c r="F40953" s="5"/>
    </row>
    <row r="40954" spans="5:6" ht="15">
      <c r="E40954" s="4"/>
      <c r="F40954" s="5"/>
    </row>
    <row r="40955" spans="5:6" ht="15">
      <c r="E40955" s="4"/>
      <c r="F40955" s="5"/>
    </row>
    <row r="40956" spans="5:6" ht="15">
      <c r="E40956" s="4"/>
      <c r="F40956" s="5"/>
    </row>
    <row r="40957" spans="5:6" ht="15">
      <c r="E40957" s="4"/>
      <c r="F40957" s="5"/>
    </row>
    <row r="40958" spans="5:6" ht="15">
      <c r="E40958" s="4"/>
      <c r="F40958" s="5"/>
    </row>
    <row r="40959" spans="5:6" ht="15">
      <c r="E40959" s="4"/>
      <c r="F40959" s="5"/>
    </row>
    <row r="40960" spans="5:6" ht="15">
      <c r="E40960" s="4"/>
      <c r="F40960" s="5"/>
    </row>
    <row r="40961" spans="5:6" ht="15">
      <c r="E40961" s="4"/>
      <c r="F40961" s="5"/>
    </row>
    <row r="40962" spans="5:6" ht="15">
      <c r="E40962" s="4"/>
      <c r="F40962" s="5"/>
    </row>
    <row r="40963" spans="5:6" ht="15">
      <c r="E40963" s="4"/>
      <c r="F40963" s="5"/>
    </row>
    <row r="40964" spans="5:6" ht="15">
      <c r="E40964" s="4"/>
      <c r="F40964" s="5"/>
    </row>
    <row r="40965" spans="5:6" ht="15">
      <c r="E40965" s="4"/>
      <c r="F40965" s="5"/>
    </row>
    <row r="40966" spans="5:6" ht="15">
      <c r="E40966" s="4"/>
      <c r="F40966" s="5"/>
    </row>
    <row r="40967" spans="5:6" ht="15">
      <c r="E40967" s="4"/>
      <c r="F40967" s="5"/>
    </row>
    <row r="40968" spans="5:6" ht="15">
      <c r="E40968" s="4"/>
      <c r="F40968" s="5"/>
    </row>
    <row r="40969" spans="5:6" ht="15">
      <c r="E40969" s="4"/>
      <c r="F40969" s="5"/>
    </row>
    <row r="40970" spans="5:6" ht="15">
      <c r="E40970" s="4"/>
      <c r="F40970" s="5"/>
    </row>
    <row r="40971" spans="5:6" ht="15">
      <c r="E40971" s="4"/>
      <c r="F40971" s="5"/>
    </row>
    <row r="40972" spans="5:6" ht="15">
      <c r="E40972" s="4"/>
      <c r="F40972" s="5"/>
    </row>
    <row r="40973" spans="5:6" ht="15">
      <c r="E40973" s="4"/>
      <c r="F40973" s="5"/>
    </row>
    <row r="40974" spans="5:6" ht="15">
      <c r="E40974" s="4"/>
      <c r="F40974" s="5"/>
    </row>
    <row r="40975" spans="5:6" ht="15">
      <c r="E40975" s="4"/>
      <c r="F40975" s="5"/>
    </row>
    <row r="40976" spans="5:6" ht="15">
      <c r="E40976" s="4"/>
      <c r="F40976" s="5"/>
    </row>
    <row r="40977" spans="5:6" ht="15">
      <c r="E40977" s="4"/>
      <c r="F40977" s="5"/>
    </row>
    <row r="40978" spans="5:6" ht="15">
      <c r="E40978" s="4"/>
      <c r="F40978" s="5"/>
    </row>
    <row r="40979" spans="5:6" ht="15">
      <c r="E40979" s="4"/>
      <c r="F40979" s="5"/>
    </row>
    <row r="40980" spans="5:6" ht="15">
      <c r="E40980" s="4"/>
      <c r="F40980" s="5"/>
    </row>
    <row r="40981" spans="5:6" ht="15">
      <c r="E40981" s="4"/>
      <c r="F40981" s="5"/>
    </row>
    <row r="40982" spans="5:6" ht="15">
      <c r="E40982" s="4"/>
      <c r="F40982" s="5"/>
    </row>
    <row r="40983" spans="5:6" ht="15">
      <c r="E40983" s="4"/>
      <c r="F40983" s="5"/>
    </row>
    <row r="40984" spans="5:6" ht="15">
      <c r="E40984" s="4"/>
      <c r="F40984" s="5"/>
    </row>
    <row r="40985" spans="5:6" ht="15">
      <c r="E40985" s="4"/>
      <c r="F40985" s="5"/>
    </row>
    <row r="40986" spans="5:6" ht="15">
      <c r="E40986" s="4"/>
      <c r="F40986" s="5"/>
    </row>
    <row r="40987" spans="5:6" ht="15">
      <c r="E40987" s="4"/>
      <c r="F40987" s="5"/>
    </row>
    <row r="40988" spans="5:6" ht="15">
      <c r="E40988" s="4"/>
      <c r="F40988" s="5"/>
    </row>
    <row r="40989" spans="5:6" ht="15">
      <c r="E40989" s="4"/>
      <c r="F40989" s="5"/>
    </row>
    <row r="40990" spans="5:6" ht="15">
      <c r="E40990" s="4"/>
      <c r="F40990" s="5"/>
    </row>
    <row r="40991" spans="5:6" ht="15">
      <c r="E40991" s="4"/>
      <c r="F40991" s="5"/>
    </row>
    <row r="40992" spans="5:6" ht="15">
      <c r="E40992" s="4"/>
      <c r="F40992" s="5"/>
    </row>
    <row r="40993" spans="5:6" ht="15">
      <c r="E40993" s="4"/>
      <c r="F40993" s="5"/>
    </row>
    <row r="40994" spans="5:6" ht="15">
      <c r="E40994" s="4"/>
      <c r="F40994" s="5"/>
    </row>
    <row r="40995" spans="5:6" ht="15">
      <c r="E40995" s="4"/>
      <c r="F40995" s="5"/>
    </row>
    <row r="40996" spans="5:6" ht="15">
      <c r="E40996" s="4"/>
      <c r="F40996" s="5"/>
    </row>
    <row r="40997" spans="5:6" ht="15">
      <c r="E40997" s="4"/>
      <c r="F40997" s="5"/>
    </row>
    <row r="40998" spans="5:6" ht="15">
      <c r="E40998" s="4"/>
      <c r="F40998" s="5"/>
    </row>
    <row r="40999" spans="5:6" ht="15">
      <c r="E40999" s="4"/>
      <c r="F40999" s="5"/>
    </row>
    <row r="41000" spans="5:6" ht="15">
      <c r="E41000" s="4"/>
      <c r="F41000" s="5"/>
    </row>
    <row r="41001" spans="5:6" ht="15">
      <c r="E41001" s="4"/>
      <c r="F41001" s="5"/>
    </row>
    <row r="41002" spans="5:6" ht="15">
      <c r="E41002" s="4"/>
      <c r="F41002" s="5"/>
    </row>
    <row r="41003" spans="5:6" ht="15">
      <c r="E41003" s="4"/>
      <c r="F41003" s="5"/>
    </row>
    <row r="41004" spans="5:6" ht="15">
      <c r="E41004" s="4"/>
      <c r="F41004" s="5"/>
    </row>
    <row r="41005" spans="5:6" ht="15">
      <c r="E41005" s="4"/>
      <c r="F41005" s="5"/>
    </row>
    <row r="41006" spans="5:6" ht="15">
      <c r="E41006" s="4"/>
      <c r="F41006" s="5"/>
    </row>
    <row r="41007" spans="5:6" ht="15">
      <c r="E41007" s="4"/>
      <c r="F41007" s="5"/>
    </row>
    <row r="41008" spans="5:6" ht="15">
      <c r="E41008" s="4"/>
      <c r="F41008" s="5"/>
    </row>
    <row r="41009" spans="5:6" ht="15">
      <c r="E41009" s="4"/>
      <c r="F41009" s="5"/>
    </row>
    <row r="41010" spans="5:6" ht="15">
      <c r="E41010" s="4"/>
      <c r="F41010" s="5"/>
    </row>
    <row r="41011" spans="5:6" ht="15">
      <c r="E41011" s="4"/>
      <c r="F41011" s="5"/>
    </row>
    <row r="41012" spans="5:6" ht="15">
      <c r="E41012" s="4"/>
      <c r="F41012" s="5"/>
    </row>
    <row r="41013" spans="5:6" ht="15">
      <c r="E41013" s="4"/>
      <c r="F41013" s="5"/>
    </row>
    <row r="41014" spans="5:6" ht="15">
      <c r="E41014" s="4"/>
      <c r="F41014" s="5"/>
    </row>
    <row r="41015" spans="5:6" ht="15">
      <c r="E41015" s="4"/>
      <c r="F41015" s="5"/>
    </row>
    <row r="41016" spans="5:6" ht="15">
      <c r="E41016" s="4"/>
      <c r="F41016" s="5"/>
    </row>
    <row r="41017" spans="5:6" ht="15">
      <c r="E41017" s="4"/>
      <c r="F41017" s="5"/>
    </row>
    <row r="41018" spans="5:6" ht="15">
      <c r="E41018" s="4"/>
      <c r="F41018" s="5"/>
    </row>
    <row r="41019" spans="5:6" ht="15">
      <c r="E41019" s="4"/>
      <c r="F41019" s="5"/>
    </row>
    <row r="41020" spans="5:6" ht="15">
      <c r="E41020" s="4"/>
      <c r="F41020" s="5"/>
    </row>
    <row r="41021" spans="5:6" ht="15">
      <c r="E41021" s="4"/>
      <c r="F41021" s="5"/>
    </row>
    <row r="41022" spans="5:6" ht="15">
      <c r="E41022" s="4"/>
      <c r="F41022" s="5"/>
    </row>
    <row r="41023" spans="5:6" ht="15">
      <c r="E41023" s="4"/>
      <c r="F41023" s="5"/>
    </row>
    <row r="41024" spans="5:6" ht="15">
      <c r="E41024" s="4"/>
      <c r="F41024" s="5"/>
    </row>
    <row r="41025" spans="5:6" ht="15">
      <c r="E41025" s="4"/>
      <c r="F41025" s="5"/>
    </row>
    <row r="41026" spans="5:6" ht="15">
      <c r="E41026" s="4"/>
      <c r="F41026" s="5"/>
    </row>
    <row r="41027" spans="5:6" ht="15">
      <c r="E41027" s="4"/>
      <c r="F41027" s="5"/>
    </row>
    <row r="41028" spans="5:6" ht="15">
      <c r="E41028" s="4"/>
      <c r="F41028" s="5"/>
    </row>
    <row r="41029" spans="5:6" ht="15">
      <c r="E41029" s="4"/>
      <c r="F41029" s="5"/>
    </row>
    <row r="41030" spans="5:6" ht="15">
      <c r="E41030" s="4"/>
      <c r="F41030" s="5"/>
    </row>
    <row r="41031" spans="5:6" ht="15">
      <c r="E41031" s="4"/>
      <c r="F41031" s="5"/>
    </row>
    <row r="41032" spans="5:6" ht="15">
      <c r="E41032" s="4"/>
      <c r="F41032" s="5"/>
    </row>
    <row r="41033" spans="5:6" ht="15">
      <c r="E41033" s="4"/>
      <c r="F41033" s="5"/>
    </row>
    <row r="41034" spans="5:6" ht="15">
      <c r="E41034" s="4"/>
      <c r="F41034" s="5"/>
    </row>
    <row r="41035" spans="5:6" ht="15">
      <c r="E41035" s="4"/>
      <c r="F41035" s="5"/>
    </row>
    <row r="41036" spans="5:6" ht="15">
      <c r="E41036" s="4"/>
      <c r="F41036" s="5"/>
    </row>
    <row r="41037" spans="5:6" ht="15">
      <c r="E41037" s="4"/>
      <c r="F41037" s="5"/>
    </row>
    <row r="41038" spans="5:6" ht="15">
      <c r="E41038" s="4"/>
      <c r="F41038" s="5"/>
    </row>
    <row r="41039" spans="5:6" ht="15">
      <c r="E41039" s="4"/>
      <c r="F41039" s="5"/>
    </row>
    <row r="41040" spans="5:6" ht="15">
      <c r="E41040" s="4"/>
      <c r="F41040" s="5"/>
    </row>
    <row r="41041" spans="5:6" ht="15">
      <c r="E41041" s="4"/>
      <c r="F41041" s="5"/>
    </row>
    <row r="41042" spans="5:6" ht="15">
      <c r="E41042" s="4"/>
      <c r="F41042" s="5"/>
    </row>
    <row r="41043" spans="5:6" ht="15">
      <c r="E41043" s="4"/>
      <c r="F41043" s="5"/>
    </row>
    <row r="41044" spans="5:6" ht="15">
      <c r="E41044" s="4"/>
      <c r="F41044" s="5"/>
    </row>
    <row r="41045" spans="5:6" ht="15">
      <c r="E41045" s="4"/>
      <c r="F41045" s="5"/>
    </row>
    <row r="41046" spans="5:6" ht="15">
      <c r="E41046" s="4"/>
      <c r="F41046" s="5"/>
    </row>
    <row r="41047" spans="5:6" ht="15">
      <c r="E41047" s="4"/>
      <c r="F41047" s="5"/>
    </row>
    <row r="41048" spans="5:6" ht="15">
      <c r="E41048" s="4"/>
      <c r="F41048" s="5"/>
    </row>
    <row r="41049" spans="5:6" ht="15">
      <c r="E41049" s="4"/>
      <c r="F41049" s="5"/>
    </row>
    <row r="41050" spans="5:6" ht="15">
      <c r="E41050" s="4"/>
      <c r="F41050" s="5"/>
    </row>
    <row r="41051" spans="5:6" ht="15">
      <c r="E41051" s="4"/>
      <c r="F41051" s="5"/>
    </row>
    <row r="41052" spans="5:6" ht="15">
      <c r="E41052" s="4"/>
      <c r="F41052" s="5"/>
    </row>
    <row r="41053" spans="5:6" ht="15">
      <c r="E41053" s="4"/>
      <c r="F41053" s="5"/>
    </row>
    <row r="41054" spans="5:6" ht="15">
      <c r="E41054" s="4"/>
      <c r="F41054" s="5"/>
    </row>
    <row r="41055" spans="5:6" ht="15">
      <c r="E41055" s="4"/>
      <c r="F41055" s="5"/>
    </row>
    <row r="41056" spans="5:6" ht="15">
      <c r="E41056" s="4"/>
      <c r="F41056" s="5"/>
    </row>
    <row r="41057" spans="5:6" ht="15">
      <c r="E41057" s="4"/>
      <c r="F41057" s="5"/>
    </row>
    <row r="41058" spans="5:6" ht="15">
      <c r="E41058" s="4"/>
      <c r="F41058" s="5"/>
    </row>
    <row r="41059" spans="5:6" ht="15">
      <c r="E41059" s="4"/>
      <c r="F41059" s="5"/>
    </row>
    <row r="41060" spans="5:6" ht="15">
      <c r="E41060" s="4"/>
      <c r="F41060" s="5"/>
    </row>
    <row r="41061" spans="5:6" ht="15">
      <c r="E41061" s="4"/>
      <c r="F41061" s="5"/>
    </row>
    <row r="41062" spans="5:6" ht="15">
      <c r="E41062" s="4"/>
      <c r="F41062" s="5"/>
    </row>
    <row r="41063" spans="5:6" ht="15">
      <c r="E41063" s="4"/>
      <c r="F41063" s="5"/>
    </row>
    <row r="41064" spans="5:6" ht="15">
      <c r="E41064" s="4"/>
      <c r="F41064" s="5"/>
    </row>
    <row r="41065" spans="5:6" ht="15">
      <c r="E41065" s="4"/>
      <c r="F41065" s="5"/>
    </row>
    <row r="41066" spans="5:6" ht="15">
      <c r="E41066" s="4"/>
      <c r="F41066" s="5"/>
    </row>
    <row r="41067" spans="5:6" ht="15">
      <c r="E41067" s="4"/>
      <c r="F41067" s="5"/>
    </row>
    <row r="41068" spans="5:6" ht="15">
      <c r="E41068" s="4"/>
      <c r="F41068" s="5"/>
    </row>
    <row r="41069" spans="5:6" ht="15">
      <c r="E41069" s="4"/>
      <c r="F41069" s="5"/>
    </row>
    <row r="41070" spans="5:6" ht="15">
      <c r="E41070" s="4"/>
      <c r="F41070" s="5"/>
    </row>
    <row r="41071" spans="5:6" ht="15">
      <c r="E41071" s="4"/>
      <c r="F41071" s="5"/>
    </row>
    <row r="41072" spans="5:6" ht="15">
      <c r="E41072" s="4"/>
      <c r="F41072" s="5"/>
    </row>
    <row r="41073" spans="5:6" ht="15">
      <c r="E41073" s="4"/>
      <c r="F41073" s="5"/>
    </row>
    <row r="41074" spans="5:6" ht="15">
      <c r="E41074" s="4"/>
      <c r="F41074" s="5"/>
    </row>
    <row r="41075" spans="5:6" ht="15">
      <c r="E41075" s="4"/>
      <c r="F41075" s="5"/>
    </row>
    <row r="41076" spans="5:6" ht="15">
      <c r="E41076" s="4"/>
      <c r="F41076" s="5"/>
    </row>
    <row r="41077" spans="5:6" ht="15">
      <c r="E41077" s="4"/>
      <c r="F41077" s="5"/>
    </row>
    <row r="41078" spans="5:6" ht="15">
      <c r="E41078" s="4"/>
      <c r="F41078" s="5"/>
    </row>
    <row r="41079" spans="5:6" ht="15">
      <c r="E41079" s="4"/>
      <c r="F41079" s="5"/>
    </row>
    <row r="41080" spans="5:6" ht="15">
      <c r="E41080" s="4"/>
      <c r="F41080" s="5"/>
    </row>
    <row r="41081" spans="5:6" ht="15">
      <c r="E41081" s="4"/>
      <c r="F41081" s="5"/>
    </row>
    <row r="41082" spans="5:6" ht="15">
      <c r="E41082" s="4"/>
      <c r="F41082" s="5"/>
    </row>
    <row r="41083" spans="5:6" ht="15">
      <c r="E41083" s="4"/>
      <c r="F41083" s="5"/>
    </row>
    <row r="41084" spans="5:6" ht="15">
      <c r="E41084" s="4"/>
      <c r="F41084" s="5"/>
    </row>
    <row r="41085" spans="5:6" ht="15">
      <c r="E41085" s="4"/>
      <c r="F41085" s="5"/>
    </row>
    <row r="41086" spans="5:6" ht="15">
      <c r="E41086" s="4"/>
      <c r="F41086" s="5"/>
    </row>
    <row r="41087" spans="5:6" ht="15">
      <c r="E41087" s="4"/>
      <c r="F41087" s="5"/>
    </row>
    <row r="41088" spans="5:6" ht="15">
      <c r="E41088" s="4"/>
      <c r="F41088" s="5"/>
    </row>
    <row r="41089" spans="5:6" ht="15">
      <c r="E41089" s="4"/>
      <c r="F41089" s="5"/>
    </row>
    <row r="41090" spans="5:6" ht="15">
      <c r="E41090" s="4"/>
      <c r="F41090" s="5"/>
    </row>
    <row r="41091" spans="5:6" ht="15">
      <c r="E41091" s="4"/>
      <c r="F41091" s="5"/>
    </row>
    <row r="41092" spans="5:6" ht="15">
      <c r="E41092" s="4"/>
      <c r="F41092" s="5"/>
    </row>
    <row r="41093" spans="5:6" ht="15">
      <c r="E41093" s="4"/>
      <c r="F41093" s="5"/>
    </row>
    <row r="41094" spans="5:6" ht="15">
      <c r="E41094" s="4"/>
      <c r="F41094" s="5"/>
    </row>
    <row r="41095" spans="5:6" ht="15">
      <c r="E41095" s="4"/>
      <c r="F41095" s="5"/>
    </row>
    <row r="41096" spans="5:6" ht="15">
      <c r="E41096" s="4"/>
      <c r="F41096" s="5"/>
    </row>
    <row r="41097" spans="5:6" ht="15">
      <c r="E41097" s="4"/>
      <c r="F41097" s="5"/>
    </row>
    <row r="41098" spans="5:6" ht="15">
      <c r="E41098" s="4"/>
      <c r="F41098" s="5"/>
    </row>
    <row r="41099" spans="5:6" ht="15">
      <c r="E41099" s="4"/>
      <c r="F41099" s="5"/>
    </row>
    <row r="41100" spans="5:6" ht="15">
      <c r="E41100" s="4"/>
      <c r="F41100" s="5"/>
    </row>
    <row r="41101" spans="5:6" ht="15">
      <c r="E41101" s="4"/>
      <c r="F41101" s="5"/>
    </row>
    <row r="41102" spans="5:6" ht="15">
      <c r="E41102" s="4"/>
      <c r="F41102" s="5"/>
    </row>
    <row r="41103" spans="5:6" ht="15">
      <c r="E41103" s="4"/>
      <c r="F41103" s="5"/>
    </row>
    <row r="41104" spans="5:6" ht="15">
      <c r="E41104" s="4"/>
      <c r="F41104" s="5"/>
    </row>
    <row r="41105" spans="5:6" ht="15">
      <c r="E41105" s="4"/>
      <c r="F41105" s="5"/>
    </row>
    <row r="41106" spans="5:6" ht="15">
      <c r="E41106" s="4"/>
      <c r="F41106" s="5"/>
    </row>
    <row r="41107" spans="5:6" ht="15">
      <c r="E41107" s="4"/>
      <c r="F41107" s="5"/>
    </row>
    <row r="41108" spans="5:6" ht="15">
      <c r="E41108" s="4"/>
      <c r="F41108" s="5"/>
    </row>
    <row r="41109" spans="5:6" ht="15">
      <c r="E41109" s="4"/>
      <c r="F41109" s="5"/>
    </row>
    <row r="41110" spans="5:6" ht="15">
      <c r="E41110" s="4"/>
      <c r="F41110" s="5"/>
    </row>
    <row r="41111" spans="5:6" ht="15">
      <c r="E41111" s="4"/>
      <c r="F41111" s="5"/>
    </row>
    <row r="41112" spans="5:6" ht="15">
      <c r="E41112" s="4"/>
      <c r="F41112" s="5"/>
    </row>
    <row r="41113" spans="5:6" ht="15">
      <c r="E41113" s="4"/>
      <c r="F41113" s="5"/>
    </row>
    <row r="41114" spans="5:6" ht="15">
      <c r="E41114" s="4"/>
      <c r="F41114" s="5"/>
    </row>
    <row r="41115" spans="5:6" ht="15">
      <c r="E41115" s="4"/>
      <c r="F41115" s="5"/>
    </row>
    <row r="41116" spans="5:6" ht="15">
      <c r="E41116" s="4"/>
      <c r="F41116" s="5"/>
    </row>
    <row r="41117" spans="5:6" ht="15">
      <c r="E41117" s="4"/>
      <c r="F41117" s="5"/>
    </row>
    <row r="41118" spans="5:6" ht="15">
      <c r="E41118" s="4"/>
      <c r="F41118" s="5"/>
    </row>
    <row r="41119" spans="5:6" ht="15">
      <c r="E41119" s="4"/>
      <c r="F41119" s="5"/>
    </row>
    <row r="41120" spans="5:6" ht="15">
      <c r="E41120" s="4"/>
      <c r="F41120" s="5"/>
    </row>
    <row r="41121" spans="5:6" ht="15">
      <c r="E41121" s="4"/>
      <c r="F41121" s="5"/>
    </row>
    <row r="41122" spans="5:6" ht="15">
      <c r="E41122" s="4"/>
      <c r="F41122" s="5"/>
    </row>
    <row r="41123" spans="5:6" ht="15">
      <c r="E41123" s="4"/>
      <c r="F41123" s="5"/>
    </row>
    <row r="41124" spans="5:6" ht="15">
      <c r="E41124" s="4"/>
      <c r="F41124" s="5"/>
    </row>
    <row r="41125" spans="5:6" ht="15">
      <c r="E41125" s="4"/>
      <c r="F41125" s="5"/>
    </row>
    <row r="41126" spans="5:6" ht="15">
      <c r="E41126" s="4"/>
      <c r="F41126" s="5"/>
    </row>
    <row r="41127" spans="5:6" ht="15">
      <c r="E41127" s="4"/>
      <c r="F41127" s="5"/>
    </row>
    <row r="41128" spans="5:6" ht="15">
      <c r="E41128" s="4"/>
      <c r="F41128" s="5"/>
    </row>
    <row r="41129" spans="5:6" ht="15">
      <c r="E41129" s="4"/>
      <c r="F41129" s="5"/>
    </row>
    <row r="41130" spans="5:6" ht="15">
      <c r="E41130" s="4"/>
      <c r="F41130" s="5"/>
    </row>
    <row r="41131" spans="5:6" ht="15">
      <c r="E41131" s="4"/>
      <c r="F41131" s="5"/>
    </row>
    <row r="41132" spans="5:6" ht="15">
      <c r="E41132" s="4"/>
      <c r="F41132" s="5"/>
    </row>
    <row r="41133" spans="5:6" ht="15">
      <c r="E41133" s="4"/>
      <c r="F41133" s="5"/>
    </row>
    <row r="41134" spans="5:6" ht="15">
      <c r="E41134" s="4"/>
      <c r="F41134" s="5"/>
    </row>
    <row r="41135" spans="5:6" ht="15">
      <c r="E41135" s="4"/>
      <c r="F41135" s="5"/>
    </row>
    <row r="41136" spans="5:6" ht="15">
      <c r="E41136" s="4"/>
      <c r="F41136" s="5"/>
    </row>
    <row r="41137" spans="5:6" ht="15">
      <c r="E41137" s="4"/>
      <c r="F41137" s="5"/>
    </row>
    <row r="41138" spans="5:6" ht="15">
      <c r="E41138" s="4"/>
      <c r="F41138" s="5"/>
    </row>
    <row r="41139" spans="5:6" ht="15">
      <c r="E41139" s="4"/>
      <c r="F41139" s="5"/>
    </row>
    <row r="41140" spans="5:6" ht="15">
      <c r="E41140" s="4"/>
      <c r="F41140" s="5"/>
    </row>
    <row r="41141" spans="5:6" ht="15">
      <c r="E41141" s="4"/>
      <c r="F41141" s="5"/>
    </row>
    <row r="41142" spans="5:6" ht="15">
      <c r="E41142" s="4"/>
      <c r="F41142" s="5"/>
    </row>
    <row r="41143" spans="5:6" ht="15">
      <c r="E41143" s="4"/>
      <c r="F41143" s="5"/>
    </row>
    <row r="41144" spans="5:6" ht="15">
      <c r="E41144" s="4"/>
      <c r="F41144" s="5"/>
    </row>
    <row r="41145" spans="5:6" ht="15">
      <c r="E41145" s="4"/>
      <c r="F41145" s="5"/>
    </row>
    <row r="41146" spans="5:6" ht="15">
      <c r="E41146" s="4"/>
      <c r="F41146" s="5"/>
    </row>
    <row r="41147" spans="5:6" ht="15">
      <c r="E41147" s="4"/>
      <c r="F41147" s="5"/>
    </row>
    <row r="41148" spans="5:6" ht="15">
      <c r="E41148" s="4"/>
      <c r="F41148" s="5"/>
    </row>
    <row r="41149" spans="5:6" ht="15">
      <c r="E41149" s="4"/>
      <c r="F41149" s="5"/>
    </row>
    <row r="41150" spans="5:6" ht="15">
      <c r="E41150" s="4"/>
      <c r="F41150" s="5"/>
    </row>
    <row r="41151" spans="5:6" ht="15">
      <c r="E41151" s="4"/>
      <c r="F41151" s="5"/>
    </row>
    <row r="41152" spans="5:6" ht="15">
      <c r="E41152" s="4"/>
      <c r="F41152" s="5"/>
    </row>
    <row r="41153" spans="5:6" ht="15">
      <c r="E41153" s="4"/>
      <c r="F41153" s="5"/>
    </row>
    <row r="41154" spans="5:6" ht="15">
      <c r="E41154" s="4"/>
      <c r="F41154" s="5"/>
    </row>
    <row r="41155" spans="5:6" ht="15">
      <c r="E41155" s="4"/>
      <c r="F41155" s="5"/>
    </row>
    <row r="41156" spans="5:6" ht="15">
      <c r="E41156" s="4"/>
      <c r="F41156" s="5"/>
    </row>
    <row r="41157" spans="5:6" ht="15">
      <c r="E41157" s="4"/>
      <c r="F41157" s="5"/>
    </row>
    <row r="41158" spans="5:6" ht="15">
      <c r="E41158" s="4"/>
      <c r="F41158" s="5"/>
    </row>
    <row r="41159" spans="5:6" ht="15">
      <c r="E41159" s="4"/>
      <c r="F41159" s="5"/>
    </row>
    <row r="41160" spans="5:6" ht="15">
      <c r="E41160" s="4"/>
      <c r="F41160" s="5"/>
    </row>
    <row r="41161" spans="5:6" ht="15">
      <c r="E41161" s="4"/>
      <c r="F41161" s="5"/>
    </row>
    <row r="41162" spans="5:6" ht="15">
      <c r="E41162" s="4"/>
      <c r="F41162" s="5"/>
    </row>
    <row r="41163" spans="5:6" ht="15">
      <c r="E41163" s="4"/>
      <c r="F41163" s="5"/>
    </row>
    <row r="41164" spans="5:6" ht="15">
      <c r="E41164" s="4"/>
      <c r="F41164" s="5"/>
    </row>
    <row r="41165" spans="5:6" ht="15">
      <c r="E41165" s="4"/>
      <c r="F41165" s="5"/>
    </row>
    <row r="41166" spans="5:6" ht="15">
      <c r="E41166" s="4"/>
      <c r="F41166" s="5"/>
    </row>
    <row r="41167" spans="5:6" ht="15">
      <c r="E41167" s="4"/>
      <c r="F41167" s="5"/>
    </row>
    <row r="41168" spans="5:6" ht="15">
      <c r="E41168" s="4"/>
      <c r="F41168" s="5"/>
    </row>
    <row r="41169" spans="5:6" ht="15">
      <c r="E41169" s="4"/>
      <c r="F41169" s="5"/>
    </row>
    <row r="41170" spans="5:6" ht="15">
      <c r="E41170" s="4"/>
      <c r="F41170" s="5"/>
    </row>
    <row r="41171" spans="5:6" ht="15">
      <c r="E41171" s="4"/>
      <c r="F41171" s="5"/>
    </row>
    <row r="41172" spans="5:6" ht="15">
      <c r="E41172" s="4"/>
      <c r="F41172" s="5"/>
    </row>
    <row r="41173" spans="5:6" ht="15">
      <c r="E41173" s="4"/>
      <c r="F41173" s="5"/>
    </row>
    <row r="41174" spans="5:6" ht="15">
      <c r="E41174" s="4"/>
      <c r="F41174" s="5"/>
    </row>
    <row r="41175" spans="5:6" ht="15">
      <c r="E41175" s="4"/>
      <c r="F41175" s="5"/>
    </row>
    <row r="41176" spans="5:6" ht="15">
      <c r="E41176" s="4"/>
      <c r="F41176" s="5"/>
    </row>
    <row r="41177" spans="5:6" ht="15">
      <c r="E41177" s="4"/>
      <c r="F41177" s="5"/>
    </row>
    <row r="41178" spans="5:6" ht="15">
      <c r="E41178" s="4"/>
      <c r="F41178" s="5"/>
    </row>
    <row r="41179" spans="5:6" ht="15">
      <c r="E41179" s="4"/>
      <c r="F41179" s="5"/>
    </row>
    <row r="41180" spans="5:6" ht="15">
      <c r="E41180" s="4"/>
      <c r="F41180" s="5"/>
    </row>
    <row r="41181" spans="5:6" ht="15">
      <c r="E41181" s="4"/>
      <c r="F41181" s="5"/>
    </row>
    <row r="41182" spans="5:6" ht="15">
      <c r="E41182" s="4"/>
      <c r="F41182" s="5"/>
    </row>
    <row r="41183" spans="5:6" ht="15">
      <c r="E41183" s="4"/>
      <c r="F41183" s="5"/>
    </row>
    <row r="41184" spans="5:6" ht="15">
      <c r="E41184" s="4"/>
      <c r="F41184" s="5"/>
    </row>
    <row r="41185" spans="5:6" ht="15">
      <c r="E41185" s="4"/>
      <c r="F41185" s="5"/>
    </row>
    <row r="41186" spans="5:6" ht="15">
      <c r="E41186" s="4"/>
      <c r="F41186" s="5"/>
    </row>
    <row r="41187" spans="5:6" ht="15">
      <c r="E41187" s="4"/>
      <c r="F41187" s="5"/>
    </row>
    <row r="41188" spans="5:6" ht="15">
      <c r="E41188" s="4"/>
      <c r="F41188" s="5"/>
    </row>
    <row r="41189" spans="5:6" ht="15">
      <c r="E41189" s="4"/>
      <c r="F41189" s="5"/>
    </row>
    <row r="41190" spans="5:6" ht="15">
      <c r="E41190" s="4"/>
      <c r="F41190" s="5"/>
    </row>
    <row r="41191" spans="5:6" ht="15">
      <c r="E41191" s="4"/>
      <c r="F41191" s="5"/>
    </row>
    <row r="41192" spans="5:6" ht="15">
      <c r="E41192" s="4"/>
      <c r="F41192" s="5"/>
    </row>
    <row r="41193" spans="5:6" ht="15">
      <c r="E41193" s="4"/>
      <c r="F41193" s="5"/>
    </row>
    <row r="41194" spans="5:6" ht="15">
      <c r="E41194" s="4"/>
      <c r="F41194" s="5"/>
    </row>
    <row r="41195" spans="5:6" ht="15">
      <c r="E41195" s="4"/>
      <c r="F41195" s="5"/>
    </row>
    <row r="41196" spans="5:6" ht="15">
      <c r="E41196" s="4"/>
      <c r="F41196" s="5"/>
    </row>
    <row r="41197" spans="5:6" ht="15">
      <c r="E41197" s="4"/>
      <c r="F41197" s="5"/>
    </row>
    <row r="41198" spans="5:6" ht="15">
      <c r="E41198" s="4"/>
      <c r="F41198" s="5"/>
    </row>
    <row r="41199" spans="5:6" ht="15">
      <c r="E41199" s="4"/>
      <c r="F41199" s="5"/>
    </row>
    <row r="41200" spans="5:6" ht="15">
      <c r="E41200" s="4"/>
      <c r="F41200" s="5"/>
    </row>
    <row r="41201" spans="5:6" ht="15">
      <c r="E41201" s="4"/>
      <c r="F41201" s="5"/>
    </row>
    <row r="41202" spans="5:6" ht="15">
      <c r="E41202" s="4"/>
      <c r="F41202" s="5"/>
    </row>
    <row r="41203" spans="5:6" ht="15">
      <c r="E41203" s="4"/>
      <c r="F41203" s="5"/>
    </row>
    <row r="41204" spans="5:6" ht="15">
      <c r="E41204" s="4"/>
      <c r="F41204" s="5"/>
    </row>
    <row r="41205" spans="5:6" ht="15">
      <c r="E41205" s="4"/>
      <c r="F41205" s="5"/>
    </row>
    <row r="41206" spans="5:6" ht="15">
      <c r="E41206" s="4"/>
      <c r="F41206" s="5"/>
    </row>
    <row r="41207" spans="5:6" ht="15">
      <c r="E41207" s="4"/>
      <c r="F41207" s="5"/>
    </row>
    <row r="41208" spans="5:6" ht="15">
      <c r="E41208" s="4"/>
      <c r="F41208" s="5"/>
    </row>
    <row r="41209" spans="5:6" ht="15">
      <c r="E41209" s="4"/>
      <c r="F41209" s="5"/>
    </row>
    <row r="41210" spans="5:6" ht="15">
      <c r="E41210" s="4"/>
      <c r="F41210" s="5"/>
    </row>
    <row r="41211" spans="5:6" ht="15">
      <c r="E41211" s="4"/>
      <c r="F41211" s="5"/>
    </row>
    <row r="41212" spans="5:6" ht="15">
      <c r="E41212" s="4"/>
      <c r="F41212" s="5"/>
    </row>
    <row r="41213" spans="5:6" ht="15">
      <c r="E41213" s="4"/>
      <c r="F41213" s="5"/>
    </row>
    <row r="41214" spans="5:6" ht="15">
      <c r="E41214" s="4"/>
      <c r="F41214" s="5"/>
    </row>
    <row r="41215" spans="5:6" ht="15">
      <c r="E41215" s="4"/>
      <c r="F41215" s="5"/>
    </row>
    <row r="41216" spans="5:6" ht="15">
      <c r="E41216" s="4"/>
      <c r="F41216" s="5"/>
    </row>
    <row r="41217" spans="5:6" ht="15">
      <c r="E41217" s="4"/>
      <c r="F41217" s="5"/>
    </row>
    <row r="41218" spans="5:6" ht="15">
      <c r="E41218" s="4"/>
      <c r="F41218" s="5"/>
    </row>
    <row r="41219" spans="5:6" ht="15">
      <c r="E41219" s="4"/>
      <c r="F41219" s="5"/>
    </row>
    <row r="41220" spans="5:6" ht="15">
      <c r="E41220" s="4"/>
      <c r="F41220" s="5"/>
    </row>
    <row r="41221" spans="5:6" ht="15">
      <c r="E41221" s="4"/>
      <c r="F41221" s="5"/>
    </row>
    <row r="41222" spans="5:6" ht="15">
      <c r="E41222" s="4"/>
      <c r="F41222" s="5"/>
    </row>
    <row r="41223" spans="5:6" ht="15">
      <c r="E41223" s="4"/>
      <c r="F41223" s="5"/>
    </row>
    <row r="41224" spans="5:6" ht="15">
      <c r="E41224" s="4"/>
      <c r="F41224" s="5"/>
    </row>
    <row r="41225" spans="5:6" ht="15">
      <c r="E41225" s="4"/>
      <c r="F41225" s="5"/>
    </row>
    <row r="41226" spans="5:6" ht="15">
      <c r="E41226" s="4"/>
      <c r="F41226" s="5"/>
    </row>
    <row r="41227" spans="5:6" ht="15">
      <c r="E41227" s="4"/>
      <c r="F41227" s="5"/>
    </row>
    <row r="41228" spans="5:6" ht="15">
      <c r="E41228" s="4"/>
      <c r="F41228" s="5"/>
    </row>
    <row r="41229" spans="5:6" ht="15">
      <c r="E41229" s="4"/>
      <c r="F41229" s="5"/>
    </row>
    <row r="41230" spans="5:6" ht="15">
      <c r="E41230" s="4"/>
      <c r="F41230" s="5"/>
    </row>
    <row r="41231" spans="5:6" ht="15">
      <c r="E41231" s="4"/>
      <c r="F41231" s="5"/>
    </row>
    <row r="41232" spans="5:6" ht="15">
      <c r="E41232" s="4"/>
      <c r="F41232" s="5"/>
    </row>
    <row r="41233" spans="5:6" ht="15">
      <c r="E41233" s="4"/>
      <c r="F41233" s="5"/>
    </row>
    <row r="41234" spans="5:6" ht="15">
      <c r="E41234" s="4"/>
      <c r="F41234" s="5"/>
    </row>
    <row r="41235" spans="5:6" ht="15">
      <c r="E41235" s="4"/>
      <c r="F41235" s="5"/>
    </row>
    <row r="41236" spans="5:6" ht="15">
      <c r="E41236" s="4"/>
      <c r="F41236" s="5"/>
    </row>
    <row r="41237" spans="5:6" ht="15">
      <c r="E41237" s="4"/>
      <c r="F41237" s="5"/>
    </row>
    <row r="41238" spans="5:6" ht="15">
      <c r="E41238" s="4"/>
      <c r="F41238" s="5"/>
    </row>
    <row r="41239" spans="5:6" ht="15">
      <c r="E41239" s="4"/>
      <c r="F41239" s="5"/>
    </row>
    <row r="41240" spans="5:6" ht="15">
      <c r="E41240" s="4"/>
      <c r="F41240" s="5"/>
    </row>
    <row r="41241" spans="5:6" ht="15">
      <c r="E41241" s="4"/>
      <c r="F41241" s="5"/>
    </row>
    <row r="41242" spans="5:6" ht="15">
      <c r="E41242" s="4"/>
      <c r="F41242" s="5"/>
    </row>
    <row r="41243" spans="5:6" ht="15">
      <c r="E41243" s="4"/>
      <c r="F41243" s="5"/>
    </row>
    <row r="41244" spans="5:6" ht="15">
      <c r="E41244" s="4"/>
      <c r="F41244" s="5"/>
    </row>
    <row r="41245" spans="5:6" ht="15">
      <c r="E41245" s="4"/>
      <c r="F41245" s="5"/>
    </row>
    <row r="41246" spans="5:6" ht="15">
      <c r="E41246" s="4"/>
      <c r="F41246" s="5"/>
    </row>
    <row r="41247" spans="5:6" ht="15">
      <c r="E41247" s="4"/>
      <c r="F41247" s="5"/>
    </row>
    <row r="41248" spans="5:6" ht="15">
      <c r="E41248" s="4"/>
      <c r="F41248" s="5"/>
    </row>
    <row r="41249" spans="5:6" ht="15">
      <c r="E41249" s="4"/>
      <c r="F41249" s="5"/>
    </row>
    <row r="41250" spans="5:6" ht="15">
      <c r="E41250" s="4"/>
      <c r="F41250" s="5"/>
    </row>
    <row r="41251" spans="5:6" ht="15">
      <c r="E41251" s="4"/>
      <c r="F41251" s="5"/>
    </row>
    <row r="41252" spans="5:6" ht="15">
      <c r="E41252" s="4"/>
      <c r="F41252" s="5"/>
    </row>
    <row r="41253" spans="5:6" ht="15">
      <c r="E41253" s="4"/>
      <c r="F41253" s="5"/>
    </row>
    <row r="41254" spans="5:6" ht="15">
      <c r="E41254" s="4"/>
      <c r="F41254" s="5"/>
    </row>
    <row r="41255" spans="5:6" ht="15">
      <c r="E41255" s="4"/>
      <c r="F41255" s="5"/>
    </row>
    <row r="41256" spans="5:6" ht="15">
      <c r="E41256" s="4"/>
      <c r="F41256" s="5"/>
    </row>
    <row r="41257" spans="5:6" ht="15">
      <c r="E41257" s="4"/>
      <c r="F41257" s="5"/>
    </row>
    <row r="41258" spans="5:6" ht="15">
      <c r="E41258" s="4"/>
      <c r="F41258" s="5"/>
    </row>
    <row r="41259" spans="5:6" ht="15">
      <c r="E41259" s="4"/>
      <c r="F41259" s="5"/>
    </row>
    <row r="41260" spans="5:6" ht="15">
      <c r="E41260" s="4"/>
      <c r="F41260" s="5"/>
    </row>
    <row r="41261" spans="5:6" ht="15">
      <c r="E41261" s="4"/>
      <c r="F41261" s="5"/>
    </row>
    <row r="41262" spans="5:6" ht="15">
      <c r="E41262" s="4"/>
      <c r="F41262" s="5"/>
    </row>
    <row r="41263" spans="5:6" ht="15">
      <c r="E41263" s="4"/>
      <c r="F41263" s="5"/>
    </row>
    <row r="41264" spans="5:6" ht="15">
      <c r="E41264" s="4"/>
      <c r="F41264" s="5"/>
    </row>
    <row r="41265" spans="5:6" ht="15">
      <c r="E41265" s="4"/>
      <c r="F41265" s="5"/>
    </row>
    <row r="41266" spans="5:6" ht="15">
      <c r="E41266" s="4"/>
      <c r="F41266" s="5"/>
    </row>
    <row r="41267" spans="5:6" ht="15">
      <c r="E41267" s="4"/>
      <c r="F41267" s="5"/>
    </row>
    <row r="41268" spans="5:6" ht="15">
      <c r="E41268" s="4"/>
      <c r="F41268" s="5"/>
    </row>
    <row r="41269" spans="5:6" ht="15">
      <c r="E41269" s="4"/>
      <c r="F41269" s="5"/>
    </row>
    <row r="41270" spans="5:6" ht="15">
      <c r="E41270" s="4"/>
      <c r="F41270" s="5"/>
    </row>
    <row r="41271" spans="5:6" ht="15">
      <c r="E41271" s="4"/>
      <c r="F41271" s="5"/>
    </row>
    <row r="41272" spans="5:6" ht="15">
      <c r="E41272" s="4"/>
      <c r="F41272" s="5"/>
    </row>
    <row r="41273" spans="5:6" ht="15">
      <c r="E41273" s="4"/>
      <c r="F41273" s="5"/>
    </row>
    <row r="41274" spans="5:6" ht="15">
      <c r="E41274" s="4"/>
      <c r="F41274" s="5"/>
    </row>
    <row r="41275" spans="5:6" ht="15">
      <c r="E41275" s="4"/>
      <c r="F41275" s="5"/>
    </row>
    <row r="41276" spans="5:6" ht="15">
      <c r="E41276" s="4"/>
      <c r="F41276" s="5"/>
    </row>
    <row r="41277" spans="5:6" ht="15">
      <c r="E41277" s="4"/>
      <c r="F41277" s="5"/>
    </row>
    <row r="41278" spans="5:6" ht="15">
      <c r="E41278" s="4"/>
      <c r="F41278" s="5"/>
    </row>
    <row r="41279" spans="5:6" ht="15">
      <c r="E41279" s="4"/>
      <c r="F41279" s="5"/>
    </row>
    <row r="41280" spans="5:6" ht="15">
      <c r="E41280" s="4"/>
      <c r="F41280" s="5"/>
    </row>
    <row r="41281" spans="5:6" ht="15">
      <c r="E41281" s="4"/>
      <c r="F41281" s="5"/>
    </row>
    <row r="41282" spans="5:6" ht="15">
      <c r="E41282" s="4"/>
      <c r="F41282" s="5"/>
    </row>
    <row r="41283" spans="5:6" ht="15">
      <c r="E41283" s="4"/>
      <c r="F41283" s="5"/>
    </row>
    <row r="41284" spans="5:6" ht="15">
      <c r="E41284" s="4"/>
      <c r="F41284" s="5"/>
    </row>
    <row r="41285" spans="5:6" ht="15">
      <c r="E41285" s="4"/>
      <c r="F41285" s="5"/>
    </row>
    <row r="41286" spans="5:6" ht="15">
      <c r="E41286" s="4"/>
      <c r="F41286" s="5"/>
    </row>
    <row r="41287" spans="5:6" ht="15">
      <c r="E41287" s="4"/>
      <c r="F41287" s="5"/>
    </row>
    <row r="41288" spans="5:6" ht="15">
      <c r="E41288" s="4"/>
      <c r="F41288" s="5"/>
    </row>
    <row r="41289" spans="5:6" ht="15">
      <c r="E41289" s="4"/>
      <c r="F41289" s="5"/>
    </row>
    <row r="41290" spans="5:6" ht="15">
      <c r="E41290" s="4"/>
      <c r="F41290" s="5"/>
    </row>
    <row r="41291" spans="5:6" ht="15">
      <c r="E41291" s="4"/>
      <c r="F41291" s="5"/>
    </row>
    <row r="41292" spans="5:6" ht="15">
      <c r="E41292" s="4"/>
      <c r="F41292" s="5"/>
    </row>
    <row r="41293" spans="5:6" ht="15">
      <c r="E41293" s="4"/>
      <c r="F41293" s="5"/>
    </row>
    <row r="41294" spans="5:6" ht="15">
      <c r="E41294" s="4"/>
      <c r="F41294" s="5"/>
    </row>
    <row r="41295" spans="5:6" ht="15">
      <c r="E41295" s="4"/>
      <c r="F41295" s="5"/>
    </row>
    <row r="41296" spans="5:6" ht="15">
      <c r="E41296" s="4"/>
      <c r="F41296" s="5"/>
    </row>
    <row r="41297" spans="5:6" ht="15">
      <c r="E41297" s="4"/>
      <c r="F41297" s="5"/>
    </row>
    <row r="41298" spans="5:6" ht="15">
      <c r="E41298" s="4"/>
      <c r="F41298" s="5"/>
    </row>
    <row r="41299" spans="5:6" ht="15">
      <c r="E41299" s="4"/>
      <c r="F41299" s="5"/>
    </row>
    <row r="41300" spans="5:6" ht="15">
      <c r="E41300" s="4"/>
      <c r="F41300" s="5"/>
    </row>
    <row r="41301" spans="5:6" ht="15">
      <c r="E41301" s="4"/>
      <c r="F41301" s="5"/>
    </row>
    <row r="41302" spans="5:6" ht="15">
      <c r="E41302" s="4"/>
      <c r="F41302" s="5"/>
    </row>
    <row r="41303" spans="5:6" ht="15">
      <c r="E41303" s="4"/>
      <c r="F41303" s="5"/>
    </row>
    <row r="41304" spans="5:6" ht="15">
      <c r="E41304" s="4"/>
      <c r="F41304" s="5"/>
    </row>
    <row r="41305" spans="5:6" ht="15">
      <c r="E41305" s="4"/>
      <c r="F41305" s="5"/>
    </row>
    <row r="41306" spans="5:6" ht="15">
      <c r="E41306" s="4"/>
      <c r="F41306" s="5"/>
    </row>
    <row r="41307" spans="5:6" ht="15">
      <c r="E41307" s="4"/>
      <c r="F41307" s="5"/>
    </row>
    <row r="41308" spans="5:6" ht="15">
      <c r="E41308" s="4"/>
      <c r="F41308" s="5"/>
    </row>
    <row r="41309" spans="5:6" ht="15">
      <c r="E41309" s="4"/>
      <c r="F41309" s="5"/>
    </row>
    <row r="41310" spans="5:6" ht="15">
      <c r="E41310" s="4"/>
      <c r="F41310" s="5"/>
    </row>
    <row r="41311" spans="5:6" ht="15">
      <c r="E41311" s="4"/>
      <c r="F41311" s="5"/>
    </row>
    <row r="41312" spans="5:6" ht="15">
      <c r="E41312" s="4"/>
      <c r="F41312" s="5"/>
    </row>
    <row r="41313" spans="5:6" ht="15">
      <c r="E41313" s="4"/>
      <c r="F41313" s="5"/>
    </row>
    <row r="41314" spans="5:6" ht="15">
      <c r="E41314" s="4"/>
      <c r="F41314" s="5"/>
    </row>
    <row r="41315" spans="5:6" ht="15">
      <c r="E41315" s="4"/>
      <c r="F41315" s="5"/>
    </row>
    <row r="41316" spans="5:6" ht="15">
      <c r="E41316" s="4"/>
      <c r="F41316" s="5"/>
    </row>
    <row r="41317" spans="5:6" ht="15">
      <c r="E41317" s="4"/>
      <c r="F41317" s="5"/>
    </row>
    <row r="41318" spans="5:6" ht="15">
      <c r="E41318" s="4"/>
      <c r="F41318" s="5"/>
    </row>
    <row r="41319" spans="5:6" ht="15">
      <c r="E41319" s="4"/>
      <c r="F41319" s="5"/>
    </row>
    <row r="41320" spans="5:6" ht="15">
      <c r="E41320" s="4"/>
      <c r="F41320" s="5"/>
    </row>
    <row r="41321" spans="5:6" ht="15">
      <c r="E41321" s="4"/>
      <c r="F41321" s="5"/>
    </row>
    <row r="41322" spans="5:6" ht="15">
      <c r="E41322" s="4"/>
      <c r="F41322" s="5"/>
    </row>
    <row r="41323" spans="5:6" ht="15">
      <c r="E41323" s="4"/>
      <c r="F41323" s="5"/>
    </row>
    <row r="41324" spans="5:6" ht="15">
      <c r="E41324" s="4"/>
      <c r="F41324" s="5"/>
    </row>
    <row r="41325" spans="5:6" ht="15">
      <c r="E41325" s="4"/>
      <c r="F41325" s="5"/>
    </row>
    <row r="41326" spans="5:6" ht="15">
      <c r="E41326" s="4"/>
      <c r="F41326" s="5"/>
    </row>
    <row r="41327" spans="5:6" ht="15">
      <c r="E41327" s="4"/>
      <c r="F41327" s="5"/>
    </row>
    <row r="41328" spans="5:6" ht="15">
      <c r="E41328" s="4"/>
      <c r="F41328" s="5"/>
    </row>
    <row r="41329" spans="5:6" ht="15">
      <c r="E41329" s="4"/>
      <c r="F41329" s="5"/>
    </row>
    <row r="41330" spans="5:6" ht="15">
      <c r="E41330" s="4"/>
      <c r="F41330" s="5"/>
    </row>
    <row r="41331" spans="5:6" ht="15">
      <c r="E41331" s="4"/>
      <c r="F41331" s="5"/>
    </row>
    <row r="41332" spans="5:6" ht="15">
      <c r="E41332" s="4"/>
      <c r="F41332" s="5"/>
    </row>
    <row r="41333" spans="5:6" ht="15">
      <c r="E41333" s="4"/>
      <c r="F41333" s="5"/>
    </row>
    <row r="41334" spans="5:6" ht="15">
      <c r="E41334" s="4"/>
      <c r="F41334" s="5"/>
    </row>
    <row r="41335" spans="5:6" ht="15">
      <c r="E41335" s="4"/>
      <c r="F41335" s="5"/>
    </row>
    <row r="41336" spans="5:6" ht="15">
      <c r="E41336" s="4"/>
      <c r="F41336" s="5"/>
    </row>
    <row r="41337" spans="5:6" ht="15">
      <c r="E41337" s="4"/>
      <c r="F41337" s="5"/>
    </row>
    <row r="41338" spans="5:6" ht="15">
      <c r="E41338" s="4"/>
      <c r="F41338" s="5"/>
    </row>
    <row r="41339" spans="5:6" ht="15">
      <c r="E41339" s="4"/>
      <c r="F41339" s="5"/>
    </row>
    <row r="41340" spans="5:6" ht="15">
      <c r="E41340" s="4"/>
      <c r="F41340" s="5"/>
    </row>
    <row r="41341" spans="5:6" ht="15">
      <c r="E41341" s="4"/>
      <c r="F41341" s="5"/>
    </row>
    <row r="41342" spans="5:6" ht="15">
      <c r="E41342" s="4"/>
      <c r="F41342" s="5"/>
    </row>
    <row r="41343" spans="5:6" ht="15">
      <c r="E41343" s="4"/>
      <c r="F41343" s="5"/>
    </row>
    <row r="41344" spans="5:6" ht="15">
      <c r="E41344" s="4"/>
      <c r="F41344" s="5"/>
    </row>
    <row r="41345" spans="5:6" ht="15">
      <c r="E41345" s="4"/>
      <c r="F41345" s="5"/>
    </row>
    <row r="41346" spans="5:6" ht="15">
      <c r="E41346" s="4"/>
      <c r="F41346" s="5"/>
    </row>
    <row r="41347" spans="5:6" ht="15">
      <c r="E41347" s="4"/>
      <c r="F41347" s="5"/>
    </row>
    <row r="41348" spans="5:6" ht="15">
      <c r="E41348" s="4"/>
      <c r="F41348" s="5"/>
    </row>
    <row r="41349" spans="5:6" ht="15">
      <c r="E41349" s="4"/>
      <c r="F41349" s="5"/>
    </row>
    <row r="41350" spans="5:6" ht="15">
      <c r="E41350" s="4"/>
      <c r="F41350" s="5"/>
    </row>
    <row r="41351" spans="5:6" ht="15">
      <c r="E41351" s="4"/>
      <c r="F41351" s="5"/>
    </row>
    <row r="41352" spans="5:6" ht="15">
      <c r="E41352" s="4"/>
      <c r="F41352" s="5"/>
    </row>
    <row r="41353" spans="5:6" ht="15">
      <c r="E41353" s="4"/>
      <c r="F41353" s="5"/>
    </row>
    <row r="41354" spans="5:6" ht="15">
      <c r="E41354" s="4"/>
      <c r="F41354" s="5"/>
    </row>
    <row r="41355" spans="5:6" ht="15">
      <c r="E41355" s="4"/>
      <c r="F41355" s="5"/>
    </row>
    <row r="41356" spans="5:6" ht="15">
      <c r="E41356" s="4"/>
      <c r="F41356" s="5"/>
    </row>
    <row r="41357" spans="5:6" ht="15">
      <c r="E41357" s="4"/>
      <c r="F41357" s="5"/>
    </row>
    <row r="41358" spans="5:6" ht="15">
      <c r="E41358" s="4"/>
      <c r="F41358" s="5"/>
    </row>
    <row r="41359" spans="5:6" ht="15">
      <c r="E41359" s="4"/>
      <c r="F41359" s="5"/>
    </row>
    <row r="41360" spans="5:6" ht="15">
      <c r="E41360" s="4"/>
      <c r="F41360" s="5"/>
    </row>
    <row r="41361" spans="5:6" ht="15">
      <c r="E41361" s="4"/>
      <c r="F41361" s="5"/>
    </row>
    <row r="41362" spans="5:6" ht="15">
      <c r="E41362" s="4"/>
      <c r="F41362" s="5"/>
    </row>
    <row r="41363" spans="5:6" ht="15">
      <c r="E41363" s="4"/>
      <c r="F41363" s="5"/>
    </row>
    <row r="41364" spans="5:6" ht="15">
      <c r="E41364" s="4"/>
      <c r="F41364" s="5"/>
    </row>
    <row r="41365" spans="5:6" ht="15">
      <c r="E41365" s="4"/>
      <c r="F41365" s="5"/>
    </row>
    <row r="41366" spans="5:6" ht="15">
      <c r="E41366" s="4"/>
      <c r="F41366" s="5"/>
    </row>
    <row r="41367" spans="5:6" ht="15">
      <c r="E41367" s="4"/>
      <c r="F41367" s="5"/>
    </row>
    <row r="41368" spans="5:6" ht="15">
      <c r="E41368" s="4"/>
      <c r="F41368" s="5"/>
    </row>
    <row r="41369" spans="5:6" ht="15">
      <c r="E41369" s="4"/>
      <c r="F41369" s="5"/>
    </row>
    <row r="41370" spans="5:6" ht="15">
      <c r="E41370" s="4"/>
      <c r="F41370" s="5"/>
    </row>
    <row r="41371" spans="5:6" ht="15">
      <c r="E41371" s="4"/>
      <c r="F41371" s="5"/>
    </row>
    <row r="41372" spans="5:6" ht="15">
      <c r="E41372" s="4"/>
      <c r="F41372" s="5"/>
    </row>
    <row r="41373" spans="5:6" ht="15">
      <c r="E41373" s="4"/>
      <c r="F41373" s="5"/>
    </row>
    <row r="41374" spans="5:6" ht="15">
      <c r="E41374" s="4"/>
      <c r="F41374" s="5"/>
    </row>
    <row r="41375" spans="5:6" ht="15">
      <c r="E41375" s="4"/>
      <c r="F41375" s="5"/>
    </row>
    <row r="41376" spans="5:6" ht="15">
      <c r="E41376" s="4"/>
      <c r="F41376" s="5"/>
    </row>
    <row r="41377" spans="5:6" ht="15">
      <c r="E41377" s="4"/>
      <c r="F41377" s="5"/>
    </row>
    <row r="41378" spans="5:6" ht="15">
      <c r="E41378" s="4"/>
      <c r="F41378" s="5"/>
    </row>
    <row r="41379" spans="5:6" ht="15">
      <c r="E41379" s="4"/>
      <c r="F41379" s="5"/>
    </row>
    <row r="41380" spans="5:6" ht="15">
      <c r="E41380" s="4"/>
      <c r="F41380" s="5"/>
    </row>
    <row r="41381" spans="5:6" ht="15">
      <c r="E41381" s="4"/>
      <c r="F41381" s="5"/>
    </row>
    <row r="41382" spans="5:6" ht="15">
      <c r="E41382" s="4"/>
      <c r="F41382" s="5"/>
    </row>
    <row r="41383" spans="5:6" ht="15">
      <c r="E41383" s="4"/>
      <c r="F41383" s="5"/>
    </row>
    <row r="41384" spans="5:6" ht="15">
      <c r="E41384" s="4"/>
      <c r="F41384" s="5"/>
    </row>
    <row r="41385" spans="5:6" ht="15">
      <c r="E41385" s="4"/>
      <c r="F41385" s="5"/>
    </row>
    <row r="41386" spans="5:6" ht="15">
      <c r="E41386" s="4"/>
      <c r="F41386" s="5"/>
    </row>
    <row r="41387" spans="5:6" ht="15">
      <c r="E41387" s="4"/>
      <c r="F41387" s="5"/>
    </row>
    <row r="41388" spans="5:6" ht="15">
      <c r="E41388" s="4"/>
      <c r="F41388" s="5"/>
    </row>
    <row r="41389" spans="5:6" ht="15">
      <c r="E41389" s="4"/>
      <c r="F41389" s="5"/>
    </row>
    <row r="41390" spans="5:6" ht="15">
      <c r="E41390" s="4"/>
      <c r="F41390" s="5"/>
    </row>
    <row r="41391" spans="5:6" ht="15">
      <c r="E41391" s="4"/>
      <c r="F41391" s="5"/>
    </row>
    <row r="41392" spans="5:6" ht="15">
      <c r="E41392" s="4"/>
      <c r="F41392" s="5"/>
    </row>
    <row r="41393" spans="5:6" ht="15">
      <c r="E41393" s="4"/>
      <c r="F41393" s="5"/>
    </row>
    <row r="41394" spans="5:6" ht="15">
      <c r="E41394" s="4"/>
      <c r="F41394" s="5"/>
    </row>
    <row r="41395" spans="5:6" ht="15">
      <c r="E41395" s="4"/>
      <c r="F41395" s="5"/>
    </row>
    <row r="41396" spans="5:6" ht="15">
      <c r="E41396" s="4"/>
      <c r="F41396" s="5"/>
    </row>
    <row r="41397" spans="5:6" ht="15">
      <c r="E41397" s="4"/>
      <c r="F41397" s="5"/>
    </row>
    <row r="41398" spans="5:6" ht="15">
      <c r="E41398" s="4"/>
      <c r="F41398" s="5"/>
    </row>
    <row r="41399" spans="5:6" ht="15">
      <c r="E41399" s="4"/>
      <c r="F41399" s="5"/>
    </row>
    <row r="41400" spans="5:6" ht="15">
      <c r="E41400" s="4"/>
      <c r="F41400" s="5"/>
    </row>
    <row r="41401" spans="5:6" ht="15">
      <c r="E41401" s="4"/>
      <c r="F41401" s="5"/>
    </row>
    <row r="41402" spans="5:6" ht="15">
      <c r="E41402" s="4"/>
      <c r="F41402" s="5"/>
    </row>
    <row r="41403" spans="5:6" ht="15">
      <c r="E41403" s="4"/>
      <c r="F41403" s="5"/>
    </row>
    <row r="41404" spans="5:6" ht="15">
      <c r="E41404" s="4"/>
      <c r="F41404" s="5"/>
    </row>
    <row r="41405" spans="5:6" ht="15">
      <c r="E41405" s="4"/>
      <c r="F41405" s="5"/>
    </row>
    <row r="41406" spans="5:6" ht="15">
      <c r="E41406" s="4"/>
      <c r="F41406" s="5"/>
    </row>
    <row r="41407" spans="5:6" ht="15">
      <c r="E41407" s="4"/>
      <c r="F41407" s="5"/>
    </row>
    <row r="41408" spans="5:6" ht="15">
      <c r="E41408" s="4"/>
      <c r="F41408" s="5"/>
    </row>
    <row r="41409" spans="5:6" ht="15">
      <c r="E41409" s="4"/>
      <c r="F41409" s="5"/>
    </row>
    <row r="41410" spans="5:6" ht="15">
      <c r="E41410" s="4"/>
      <c r="F41410" s="5"/>
    </row>
    <row r="41411" spans="5:6" ht="15">
      <c r="E41411" s="4"/>
      <c r="F41411" s="5"/>
    </row>
    <row r="41412" spans="5:6" ht="15">
      <c r="E41412" s="4"/>
      <c r="F41412" s="5"/>
    </row>
    <row r="41413" spans="5:6" ht="15">
      <c r="E41413" s="4"/>
      <c r="F41413" s="5"/>
    </row>
    <row r="41414" spans="5:6" ht="15">
      <c r="E41414" s="4"/>
      <c r="F41414" s="5"/>
    </row>
    <row r="41415" spans="5:6" ht="15">
      <c r="E41415" s="4"/>
      <c r="F41415" s="5"/>
    </row>
    <row r="41416" spans="5:6" ht="15">
      <c r="E41416" s="4"/>
      <c r="F41416" s="5"/>
    </row>
    <row r="41417" spans="5:6" ht="15">
      <c r="E41417" s="4"/>
      <c r="F41417" s="5"/>
    </row>
    <row r="41418" spans="5:6" ht="15">
      <c r="E41418" s="4"/>
      <c r="F41418" s="5"/>
    </row>
    <row r="41419" spans="5:6" ht="15">
      <c r="E41419" s="4"/>
      <c r="F41419" s="5"/>
    </row>
    <row r="41420" spans="5:6" ht="15">
      <c r="E41420" s="4"/>
      <c r="F41420" s="5"/>
    </row>
    <row r="41421" spans="5:6" ht="15">
      <c r="E41421" s="4"/>
      <c r="F41421" s="5"/>
    </row>
    <row r="41422" spans="5:6" ht="15">
      <c r="E41422" s="4"/>
      <c r="F41422" s="5"/>
    </row>
    <row r="41423" spans="5:6" ht="15">
      <c r="E41423" s="4"/>
      <c r="F41423" s="5"/>
    </row>
    <row r="41424" spans="5:6" ht="15">
      <c r="E41424" s="4"/>
      <c r="F41424" s="5"/>
    </row>
    <row r="41425" spans="5:6" ht="15">
      <c r="E41425" s="4"/>
      <c r="F41425" s="5"/>
    </row>
    <row r="41426" spans="5:6" ht="15">
      <c r="E41426" s="4"/>
      <c r="F41426" s="5"/>
    </row>
    <row r="41427" spans="5:6" ht="15">
      <c r="E41427" s="4"/>
      <c r="F41427" s="5"/>
    </row>
    <row r="41428" spans="5:6" ht="15">
      <c r="E41428" s="4"/>
      <c r="F41428" s="5"/>
    </row>
    <row r="41429" spans="5:6" ht="15">
      <c r="E41429" s="4"/>
      <c r="F41429" s="5"/>
    </row>
    <row r="41430" spans="5:6" ht="15">
      <c r="E41430" s="4"/>
      <c r="F41430" s="5"/>
    </row>
    <row r="41431" spans="5:6" ht="15">
      <c r="E41431" s="4"/>
      <c r="F41431" s="5"/>
    </row>
    <row r="41432" spans="5:6" ht="15">
      <c r="E41432" s="4"/>
      <c r="F41432" s="5"/>
    </row>
    <row r="41433" spans="5:6" ht="15">
      <c r="E41433" s="4"/>
      <c r="F41433" s="5"/>
    </row>
    <row r="41434" spans="5:6" ht="15">
      <c r="E41434" s="4"/>
      <c r="F41434" s="5"/>
    </row>
    <row r="41435" spans="5:6" ht="15">
      <c r="E41435" s="4"/>
      <c r="F41435" s="5"/>
    </row>
    <row r="41436" spans="5:6" ht="15">
      <c r="E41436" s="4"/>
      <c r="F41436" s="5"/>
    </row>
    <row r="41437" spans="5:6" ht="15">
      <c r="E41437" s="4"/>
      <c r="F41437" s="5"/>
    </row>
    <row r="41438" spans="5:6" ht="15">
      <c r="E41438" s="4"/>
      <c r="F41438" s="5"/>
    </row>
    <row r="41439" spans="5:6" ht="15">
      <c r="E41439" s="4"/>
      <c r="F41439" s="5"/>
    </row>
    <row r="41440" spans="5:6" ht="15">
      <c r="E41440" s="4"/>
      <c r="F41440" s="5"/>
    </row>
    <row r="41441" spans="5:6" ht="15">
      <c r="E41441" s="4"/>
      <c r="F41441" s="5"/>
    </row>
    <row r="41442" spans="5:6" ht="15">
      <c r="E41442" s="4"/>
      <c r="F41442" s="5"/>
    </row>
    <row r="41443" spans="5:6" ht="15">
      <c r="E41443" s="4"/>
      <c r="F41443" s="5"/>
    </row>
    <row r="41444" spans="5:6" ht="15">
      <c r="E41444" s="4"/>
      <c r="F41444" s="5"/>
    </row>
    <row r="41445" spans="5:6" ht="15">
      <c r="E41445" s="4"/>
      <c r="F41445" s="5"/>
    </row>
    <row r="41446" spans="5:6" ht="15">
      <c r="E41446" s="4"/>
      <c r="F41446" s="5"/>
    </row>
    <row r="41447" spans="5:6" ht="15">
      <c r="E41447" s="4"/>
      <c r="F41447" s="5"/>
    </row>
    <row r="41448" spans="5:6" ht="15">
      <c r="E41448" s="4"/>
      <c r="F41448" s="5"/>
    </row>
    <row r="41449" spans="5:6" ht="15">
      <c r="E41449" s="4"/>
      <c r="F41449" s="5"/>
    </row>
    <row r="41450" spans="5:6" ht="15">
      <c r="E41450" s="4"/>
      <c r="F41450" s="5"/>
    </row>
    <row r="41451" spans="5:6" ht="15">
      <c r="E41451" s="4"/>
      <c r="F41451" s="5"/>
    </row>
    <row r="41452" spans="5:6" ht="15">
      <c r="E41452" s="4"/>
      <c r="F41452" s="5"/>
    </row>
    <row r="41453" spans="5:6" ht="15">
      <c r="E41453" s="4"/>
      <c r="F41453" s="5"/>
    </row>
    <row r="41454" spans="5:6" ht="15">
      <c r="E41454" s="4"/>
      <c r="F41454" s="5"/>
    </row>
    <row r="41455" spans="5:6" ht="15">
      <c r="E41455" s="4"/>
      <c r="F41455" s="5"/>
    </row>
    <row r="41456" spans="5:6" ht="15">
      <c r="E41456" s="4"/>
      <c r="F41456" s="5"/>
    </row>
    <row r="41457" spans="5:6" ht="15">
      <c r="E41457" s="4"/>
      <c r="F41457" s="5"/>
    </row>
    <row r="41458" spans="5:6" ht="15">
      <c r="E41458" s="4"/>
      <c r="F41458" s="5"/>
    </row>
    <row r="41459" spans="5:6" ht="15">
      <c r="E41459" s="4"/>
      <c r="F41459" s="5"/>
    </row>
    <row r="41460" spans="5:6" ht="15">
      <c r="E41460" s="4"/>
      <c r="F41460" s="5"/>
    </row>
    <row r="41461" spans="5:6" ht="15">
      <c r="E41461" s="4"/>
      <c r="F41461" s="5"/>
    </row>
    <row r="41462" spans="5:6" ht="15">
      <c r="E41462" s="4"/>
      <c r="F41462" s="5"/>
    </row>
    <row r="41463" spans="5:6" ht="15">
      <c r="E41463" s="4"/>
      <c r="F41463" s="5"/>
    </row>
    <row r="41464" spans="5:6" ht="15">
      <c r="E41464" s="4"/>
      <c r="F41464" s="5"/>
    </row>
    <row r="41465" spans="5:6" ht="15">
      <c r="E41465" s="4"/>
      <c r="F41465" s="5"/>
    </row>
    <row r="41466" spans="5:6" ht="15">
      <c r="E41466" s="4"/>
      <c r="F41466" s="5"/>
    </row>
    <row r="41467" spans="5:6" ht="15">
      <c r="E41467" s="4"/>
      <c r="F41467" s="5"/>
    </row>
    <row r="41468" spans="5:6" ht="15">
      <c r="E41468" s="4"/>
      <c r="F41468" s="5"/>
    </row>
    <row r="41469" spans="5:6" ht="15">
      <c r="E41469" s="4"/>
      <c r="F41469" s="5"/>
    </row>
    <row r="41470" spans="5:6" ht="15">
      <c r="E41470" s="4"/>
      <c r="F41470" s="5"/>
    </row>
    <row r="41471" spans="5:6" ht="15">
      <c r="E41471" s="4"/>
      <c r="F41471" s="5"/>
    </row>
    <row r="41472" spans="5:6" ht="15">
      <c r="E41472" s="4"/>
      <c r="F41472" s="5"/>
    </row>
    <row r="41473" spans="5:6" ht="15">
      <c r="E41473" s="4"/>
      <c r="F41473" s="5"/>
    </row>
    <row r="41474" spans="5:6" ht="15">
      <c r="E41474" s="4"/>
      <c r="F41474" s="5"/>
    </row>
    <row r="41475" spans="5:6" ht="15">
      <c r="E41475" s="4"/>
      <c r="F41475" s="5"/>
    </row>
    <row r="41476" spans="5:6" ht="15">
      <c r="E41476" s="4"/>
      <c r="F41476" s="5"/>
    </row>
    <row r="41477" spans="5:6" ht="15">
      <c r="E41477" s="4"/>
      <c r="F41477" s="5"/>
    </row>
    <row r="41478" spans="5:6" ht="15">
      <c r="E41478" s="4"/>
      <c r="F41478" s="5"/>
    </row>
    <row r="41479" spans="5:6" ht="15">
      <c r="E41479" s="4"/>
      <c r="F41479" s="5"/>
    </row>
    <row r="41480" spans="5:6" ht="15">
      <c r="E41480" s="4"/>
      <c r="F41480" s="5"/>
    </row>
    <row r="41481" spans="5:6" ht="15">
      <c r="E41481" s="4"/>
      <c r="F41481" s="5"/>
    </row>
    <row r="41482" spans="5:6" ht="15">
      <c r="E41482" s="4"/>
      <c r="F41482" s="5"/>
    </row>
    <row r="41483" spans="5:6" ht="15">
      <c r="E41483" s="4"/>
      <c r="F41483" s="5"/>
    </row>
    <row r="41484" spans="5:6" ht="15">
      <c r="E41484" s="4"/>
      <c r="F41484" s="5"/>
    </row>
    <row r="41485" spans="5:6" ht="15">
      <c r="E41485" s="4"/>
      <c r="F41485" s="5"/>
    </row>
    <row r="41486" spans="5:6" ht="15">
      <c r="E41486" s="4"/>
      <c r="F41486" s="5"/>
    </row>
    <row r="41487" spans="5:6" ht="15">
      <c r="E41487" s="4"/>
      <c r="F41487" s="5"/>
    </row>
    <row r="41488" spans="5:6" ht="15">
      <c r="E41488" s="4"/>
      <c r="F41488" s="5"/>
    </row>
    <row r="41489" spans="5:6" ht="15">
      <c r="E41489" s="4"/>
      <c r="F41489" s="5"/>
    </row>
    <row r="41490" spans="5:6" ht="15">
      <c r="E41490" s="4"/>
      <c r="F41490" s="5"/>
    </row>
    <row r="41491" spans="5:6" ht="15">
      <c r="E41491" s="4"/>
      <c r="F41491" s="5"/>
    </row>
    <row r="41492" spans="5:6" ht="15">
      <c r="E41492" s="4"/>
      <c r="F41492" s="5"/>
    </row>
    <row r="41493" spans="5:6" ht="15">
      <c r="E41493" s="4"/>
      <c r="F41493" s="5"/>
    </row>
    <row r="41494" spans="5:6" ht="15">
      <c r="E41494" s="4"/>
      <c r="F41494" s="5"/>
    </row>
    <row r="41495" spans="5:6" ht="15">
      <c r="E41495" s="4"/>
      <c r="F41495" s="5"/>
    </row>
    <row r="41496" spans="5:6" ht="15">
      <c r="E41496" s="4"/>
      <c r="F41496" s="5"/>
    </row>
    <row r="41497" spans="5:6" ht="15">
      <c r="E41497" s="4"/>
      <c r="F41497" s="5"/>
    </row>
    <row r="41498" spans="5:6" ht="15">
      <c r="E41498" s="4"/>
      <c r="F41498" s="5"/>
    </row>
    <row r="41499" spans="5:6" ht="15">
      <c r="E41499" s="4"/>
      <c r="F41499" s="5"/>
    </row>
    <row r="41500" spans="5:6" ht="15">
      <c r="E41500" s="4"/>
      <c r="F41500" s="5"/>
    </row>
    <row r="41501" spans="5:6" ht="15">
      <c r="E41501" s="4"/>
      <c r="F41501" s="5"/>
    </row>
    <row r="41502" spans="5:6" ht="15">
      <c r="E41502" s="4"/>
      <c r="F41502" s="5"/>
    </row>
    <row r="41503" spans="5:6" ht="15">
      <c r="E41503" s="4"/>
      <c r="F41503" s="5"/>
    </row>
    <row r="41504" spans="5:6" ht="15">
      <c r="E41504" s="4"/>
      <c r="F41504" s="5"/>
    </row>
    <row r="41505" spans="5:6" ht="15">
      <c r="E41505" s="4"/>
      <c r="F41505" s="5"/>
    </row>
    <row r="41506" spans="5:6" ht="15">
      <c r="E41506" s="4"/>
      <c r="F41506" s="5"/>
    </row>
    <row r="41507" spans="5:6" ht="15">
      <c r="E41507" s="4"/>
      <c r="F41507" s="5"/>
    </row>
    <row r="41508" spans="5:6" ht="15">
      <c r="E41508" s="4"/>
      <c r="F41508" s="5"/>
    </row>
    <row r="41509" spans="5:6" ht="15">
      <c r="E41509" s="4"/>
      <c r="F41509" s="5"/>
    </row>
    <row r="41510" spans="5:6" ht="15">
      <c r="E41510" s="4"/>
      <c r="F41510" s="5"/>
    </row>
    <row r="41511" spans="5:6" ht="15">
      <c r="E41511" s="4"/>
      <c r="F41511" s="5"/>
    </row>
    <row r="41512" spans="5:6" ht="15">
      <c r="E41512" s="4"/>
      <c r="F41512" s="5"/>
    </row>
    <row r="41513" spans="5:6" ht="15">
      <c r="E41513" s="4"/>
      <c r="F41513" s="5"/>
    </row>
    <row r="41514" spans="5:6" ht="15">
      <c r="E41514" s="4"/>
      <c r="F41514" s="5"/>
    </row>
    <row r="41515" spans="5:6" ht="15">
      <c r="E41515" s="4"/>
      <c r="F41515" s="5"/>
    </row>
    <row r="41516" spans="5:6" ht="15">
      <c r="E41516" s="4"/>
      <c r="F41516" s="5"/>
    </row>
    <row r="41517" spans="5:6" ht="15">
      <c r="E41517" s="4"/>
      <c r="F41517" s="5"/>
    </row>
    <row r="41518" spans="5:6" ht="15">
      <c r="E41518" s="4"/>
      <c r="F41518" s="5"/>
    </row>
    <row r="41519" spans="5:6" ht="15">
      <c r="E41519" s="4"/>
      <c r="F41519" s="5"/>
    </row>
    <row r="41520" spans="5:6" ht="15">
      <c r="E41520" s="4"/>
      <c r="F41520" s="5"/>
    </row>
    <row r="41521" spans="5:6" ht="15">
      <c r="E41521" s="4"/>
      <c r="F41521" s="5"/>
    </row>
    <row r="41522" spans="5:6" ht="15">
      <c r="E41522" s="4"/>
      <c r="F41522" s="5"/>
    </row>
    <row r="41523" spans="5:6" ht="15">
      <c r="E41523" s="4"/>
      <c r="F41523" s="5"/>
    </row>
    <row r="41524" spans="5:6" ht="15">
      <c r="E41524" s="4"/>
      <c r="F41524" s="5"/>
    </row>
    <row r="41525" spans="5:6" ht="15">
      <c r="E41525" s="4"/>
      <c r="F41525" s="5"/>
    </row>
    <row r="41526" spans="5:6" ht="15">
      <c r="E41526" s="4"/>
      <c r="F41526" s="5"/>
    </row>
    <row r="41527" spans="5:6" ht="15">
      <c r="E41527" s="4"/>
      <c r="F41527" s="5"/>
    </row>
    <row r="41528" spans="5:6" ht="15">
      <c r="E41528" s="4"/>
      <c r="F41528" s="5"/>
    </row>
    <row r="41529" spans="5:6" ht="15">
      <c r="E41529" s="4"/>
      <c r="F41529" s="5"/>
    </row>
    <row r="41530" spans="5:6" ht="15">
      <c r="E41530" s="4"/>
      <c r="F41530" s="5"/>
    </row>
    <row r="41531" spans="5:6" ht="15">
      <c r="E41531" s="4"/>
      <c r="F41531" s="5"/>
    </row>
    <row r="41532" spans="5:6" ht="15">
      <c r="E41532" s="4"/>
      <c r="F41532" s="5"/>
    </row>
    <row r="41533" spans="5:6" ht="15">
      <c r="E41533" s="4"/>
      <c r="F41533" s="5"/>
    </row>
    <row r="41534" spans="5:6" ht="15">
      <c r="E41534" s="4"/>
      <c r="F41534" s="5"/>
    </row>
    <row r="41535" spans="5:6" ht="15">
      <c r="E41535" s="4"/>
      <c r="F41535" s="5"/>
    </row>
    <row r="41536" spans="5:6" ht="15">
      <c r="E41536" s="4"/>
      <c r="F41536" s="5"/>
    </row>
    <row r="41537" spans="5:6" ht="15">
      <c r="E41537" s="4"/>
      <c r="F41537" s="5"/>
    </row>
    <row r="41538" spans="5:6" ht="15">
      <c r="E41538" s="4"/>
      <c r="F41538" s="5"/>
    </row>
    <row r="41539" spans="5:6" ht="15">
      <c r="E41539" s="4"/>
      <c r="F41539" s="5"/>
    </row>
    <row r="41540" spans="5:6" ht="15">
      <c r="E41540" s="4"/>
      <c r="F41540" s="5"/>
    </row>
    <row r="41541" spans="5:6" ht="15">
      <c r="E41541" s="4"/>
      <c r="F41541" s="5"/>
    </row>
    <row r="41542" spans="5:6" ht="15">
      <c r="E41542" s="4"/>
      <c r="F41542" s="5"/>
    </row>
    <row r="41543" spans="5:6" ht="15">
      <c r="E41543" s="4"/>
      <c r="F41543" s="5"/>
    </row>
    <row r="41544" spans="5:6" ht="15">
      <c r="E41544" s="4"/>
      <c r="F41544" s="5"/>
    </row>
    <row r="41545" spans="5:6" ht="15">
      <c r="E41545" s="4"/>
      <c r="F41545" s="5"/>
    </row>
    <row r="41546" spans="5:6" ht="15">
      <c r="E41546" s="4"/>
      <c r="F41546" s="5"/>
    </row>
    <row r="41547" spans="5:6" ht="15">
      <c r="E41547" s="4"/>
      <c r="F41547" s="5"/>
    </row>
    <row r="41548" spans="5:6" ht="15">
      <c r="E41548" s="4"/>
      <c r="F41548" s="5"/>
    </row>
    <row r="41549" spans="5:6" ht="15">
      <c r="E41549" s="4"/>
      <c r="F41549" s="5"/>
    </row>
    <row r="41550" spans="5:6" ht="15">
      <c r="E41550" s="4"/>
      <c r="F41550" s="5"/>
    </row>
    <row r="41551" spans="5:6" ht="15">
      <c r="E41551" s="4"/>
      <c r="F41551" s="5"/>
    </row>
    <row r="41552" spans="5:6" ht="15">
      <c r="E41552" s="4"/>
      <c r="F41552" s="5"/>
    </row>
    <row r="41553" spans="5:6" ht="15">
      <c r="E41553" s="4"/>
      <c r="F41553" s="5"/>
    </row>
    <row r="41554" spans="5:6" ht="15">
      <c r="E41554" s="4"/>
      <c r="F41554" s="5"/>
    </row>
    <row r="41555" spans="5:6" ht="15">
      <c r="E41555" s="4"/>
      <c r="F41555" s="5"/>
    </row>
    <row r="41556" spans="5:6" ht="15">
      <c r="E41556" s="4"/>
      <c r="F41556" s="5"/>
    </row>
    <row r="41557" spans="5:6" ht="15">
      <c r="E41557" s="4"/>
      <c r="F41557" s="5"/>
    </row>
    <row r="41558" spans="5:6" ht="15">
      <c r="E41558" s="4"/>
      <c r="F41558" s="5"/>
    </row>
    <row r="41559" spans="5:6" ht="15">
      <c r="E41559" s="4"/>
      <c r="F41559" s="5"/>
    </row>
    <row r="41560" spans="5:6" ht="15">
      <c r="E41560" s="4"/>
      <c r="F41560" s="5"/>
    </row>
    <row r="41561" spans="5:6" ht="15">
      <c r="E41561" s="4"/>
      <c r="F41561" s="5"/>
    </row>
    <row r="41562" spans="5:6" ht="15">
      <c r="E41562" s="4"/>
      <c r="F41562" s="5"/>
    </row>
    <row r="41563" spans="5:6" ht="15">
      <c r="E41563" s="4"/>
      <c r="F41563" s="5"/>
    </row>
    <row r="41564" spans="5:6" ht="15">
      <c r="E41564" s="4"/>
      <c r="F41564" s="5"/>
    </row>
    <row r="41565" spans="5:6" ht="15">
      <c r="E41565" s="4"/>
      <c r="F41565" s="5"/>
    </row>
    <row r="41566" spans="5:6" ht="15">
      <c r="E41566" s="4"/>
      <c r="F41566" s="5"/>
    </row>
    <row r="41567" spans="5:6" ht="15">
      <c r="E41567" s="4"/>
      <c r="F41567" s="5"/>
    </row>
    <row r="41568" spans="5:6" ht="15">
      <c r="E41568" s="4"/>
      <c r="F41568" s="5"/>
    </row>
    <row r="41569" spans="5:6" ht="15">
      <c r="E41569" s="4"/>
      <c r="F41569" s="5"/>
    </row>
    <row r="41570" spans="5:6" ht="15">
      <c r="E41570" s="4"/>
      <c r="F41570" s="5"/>
    </row>
    <row r="41571" spans="5:6" ht="15">
      <c r="E41571" s="4"/>
      <c r="F41571" s="5"/>
    </row>
    <row r="41572" spans="5:6" ht="15">
      <c r="E41572" s="4"/>
      <c r="F41572" s="5"/>
    </row>
    <row r="41573" spans="5:6" ht="15">
      <c r="E41573" s="4"/>
      <c r="F41573" s="5"/>
    </row>
    <row r="41574" spans="5:6" ht="15">
      <c r="E41574" s="4"/>
      <c r="F41574" s="5"/>
    </row>
    <row r="41575" spans="5:6" ht="15">
      <c r="E41575" s="4"/>
      <c r="F41575" s="5"/>
    </row>
    <row r="41576" spans="5:6" ht="15">
      <c r="E41576" s="4"/>
      <c r="F41576" s="5"/>
    </row>
    <row r="41577" spans="5:6" ht="15">
      <c r="E41577" s="4"/>
      <c r="F41577" s="5"/>
    </row>
    <row r="41578" spans="5:6" ht="15">
      <c r="E41578" s="4"/>
      <c r="F41578" s="5"/>
    </row>
    <row r="41579" spans="5:6" ht="15">
      <c r="E41579" s="4"/>
      <c r="F41579" s="5"/>
    </row>
    <row r="41580" spans="5:6" ht="15">
      <c r="E41580" s="4"/>
      <c r="F41580" s="5"/>
    </row>
    <row r="41581" spans="5:6" ht="15">
      <c r="E41581" s="4"/>
      <c r="F41581" s="5"/>
    </row>
    <row r="41582" spans="5:6" ht="15">
      <c r="E41582" s="4"/>
      <c r="F41582" s="5"/>
    </row>
    <row r="41583" spans="5:6" ht="15">
      <c r="E41583" s="4"/>
      <c r="F41583" s="5"/>
    </row>
    <row r="41584" spans="5:6" ht="15">
      <c r="E41584" s="4"/>
      <c r="F41584" s="5"/>
    </row>
    <row r="41585" spans="5:6" ht="15">
      <c r="E41585" s="4"/>
      <c r="F41585" s="5"/>
    </row>
    <row r="41586" spans="5:6" ht="15">
      <c r="E41586" s="4"/>
      <c r="F41586" s="5"/>
    </row>
    <row r="41587" spans="5:6" ht="15">
      <c r="E41587" s="4"/>
      <c r="F41587" s="5"/>
    </row>
    <row r="41588" spans="5:6" ht="15">
      <c r="E41588" s="4"/>
      <c r="F41588" s="5"/>
    </row>
    <row r="41589" spans="5:6" ht="15">
      <c r="E41589" s="4"/>
      <c r="F41589" s="5"/>
    </row>
    <row r="41590" spans="5:6" ht="15">
      <c r="E41590" s="4"/>
      <c r="F41590" s="5"/>
    </row>
    <row r="41591" spans="5:6" ht="15">
      <c r="E41591" s="4"/>
      <c r="F41591" s="5"/>
    </row>
    <row r="41592" spans="5:6" ht="15">
      <c r="E41592" s="4"/>
      <c r="F41592" s="5"/>
    </row>
    <row r="41593" spans="5:6" ht="15">
      <c r="E41593" s="4"/>
      <c r="F41593" s="5"/>
    </row>
    <row r="41594" spans="5:6" ht="15">
      <c r="E41594" s="4"/>
      <c r="F41594" s="5"/>
    </row>
    <row r="41595" spans="5:6" ht="15">
      <c r="E41595" s="4"/>
      <c r="F41595" s="5"/>
    </row>
    <row r="41596" spans="5:6" ht="15">
      <c r="E41596" s="4"/>
      <c r="F41596" s="5"/>
    </row>
    <row r="41597" spans="5:6" ht="15">
      <c r="E41597" s="4"/>
      <c r="F41597" s="5"/>
    </row>
    <row r="41598" spans="5:6" ht="15">
      <c r="E41598" s="4"/>
      <c r="F41598" s="5"/>
    </row>
    <row r="41599" spans="5:6" ht="15">
      <c r="E41599" s="4"/>
      <c r="F41599" s="5"/>
    </row>
    <row r="41600" spans="5:6" ht="15">
      <c r="E41600" s="4"/>
      <c r="F41600" s="5"/>
    </row>
    <row r="41601" spans="5:6" ht="15">
      <c r="E41601" s="4"/>
      <c r="F41601" s="5"/>
    </row>
    <row r="41602" spans="5:6" ht="15">
      <c r="E41602" s="4"/>
      <c r="F41602" s="5"/>
    </row>
    <row r="41603" spans="5:6" ht="15">
      <c r="E41603" s="4"/>
      <c r="F41603" s="5"/>
    </row>
    <row r="41604" spans="5:6" ht="15">
      <c r="E41604" s="4"/>
      <c r="F41604" s="5"/>
    </row>
    <row r="41605" spans="5:6" ht="15">
      <c r="E41605" s="4"/>
      <c r="F41605" s="5"/>
    </row>
    <row r="41606" spans="5:6" ht="15">
      <c r="E41606" s="4"/>
      <c r="F41606" s="5"/>
    </row>
    <row r="41607" spans="5:6" ht="15">
      <c r="E41607" s="4"/>
      <c r="F41607" s="5"/>
    </row>
    <row r="41608" spans="5:6" ht="15">
      <c r="E41608" s="4"/>
      <c r="F41608" s="5"/>
    </row>
    <row r="41609" spans="5:6" ht="15">
      <c r="E41609" s="4"/>
      <c r="F41609" s="5"/>
    </row>
    <row r="41610" spans="5:6" ht="15">
      <c r="E41610" s="4"/>
      <c r="F41610" s="5"/>
    </row>
    <row r="41611" spans="5:6" ht="15">
      <c r="E41611" s="4"/>
      <c r="F41611" s="5"/>
    </row>
    <row r="41612" spans="5:6" ht="15">
      <c r="E41612" s="4"/>
      <c r="F41612" s="5"/>
    </row>
    <row r="41613" spans="5:6" ht="15">
      <c r="E41613" s="4"/>
      <c r="F41613" s="5"/>
    </row>
    <row r="41614" spans="5:6" ht="15">
      <c r="E41614" s="4"/>
      <c r="F41614" s="5"/>
    </row>
    <row r="41615" spans="5:6" ht="15">
      <c r="E41615" s="4"/>
      <c r="F41615" s="5"/>
    </row>
    <row r="41616" spans="5:6" ht="15">
      <c r="E41616" s="4"/>
      <c r="F41616" s="5"/>
    </row>
    <row r="41617" spans="5:6" ht="15">
      <c r="E41617" s="4"/>
      <c r="F41617" s="5"/>
    </row>
    <row r="41618" spans="5:6" ht="15">
      <c r="E41618" s="4"/>
      <c r="F41618" s="5"/>
    </row>
    <row r="41619" spans="5:6" ht="15">
      <c r="E41619" s="4"/>
      <c r="F41619" s="5"/>
    </row>
    <row r="41620" spans="5:6" ht="15">
      <c r="E41620" s="4"/>
      <c r="F41620" s="5"/>
    </row>
    <row r="41621" spans="5:6" ht="15">
      <c r="E41621" s="4"/>
      <c r="F41621" s="5"/>
    </row>
    <row r="41622" spans="5:6" ht="15">
      <c r="E41622" s="4"/>
      <c r="F41622" s="5"/>
    </row>
    <row r="41623" spans="5:6" ht="15">
      <c r="E41623" s="4"/>
      <c r="F41623" s="5"/>
    </row>
    <row r="41624" spans="5:6" ht="15">
      <c r="E41624" s="4"/>
      <c r="F41624" s="5"/>
    </row>
    <row r="41625" spans="5:6" ht="15">
      <c r="E41625" s="4"/>
      <c r="F41625" s="5"/>
    </row>
    <row r="41626" spans="5:6" ht="15">
      <c r="E41626" s="4"/>
      <c r="F41626" s="5"/>
    </row>
    <row r="41627" spans="5:6" ht="15">
      <c r="E41627" s="4"/>
      <c r="F41627" s="5"/>
    </row>
    <row r="41628" spans="5:6" ht="15">
      <c r="E41628" s="4"/>
      <c r="F41628" s="5"/>
    </row>
    <row r="41629" spans="5:6" ht="15">
      <c r="E41629" s="4"/>
      <c r="F41629" s="5"/>
    </row>
    <row r="41630" spans="5:6" ht="15">
      <c r="E41630" s="4"/>
      <c r="F41630" s="5"/>
    </row>
    <row r="41631" spans="5:6" ht="15">
      <c r="E41631" s="4"/>
      <c r="F41631" s="5"/>
    </row>
    <row r="41632" spans="5:6" ht="15">
      <c r="E41632" s="4"/>
      <c r="F41632" s="5"/>
    </row>
    <row r="41633" spans="5:6" ht="15">
      <c r="E41633" s="4"/>
      <c r="F41633" s="5"/>
    </row>
    <row r="41634" spans="5:6" ht="15">
      <c r="E41634" s="4"/>
      <c r="F41634" s="5"/>
    </row>
    <row r="41635" spans="5:6" ht="15">
      <c r="E41635" s="4"/>
      <c r="F41635" s="5"/>
    </row>
    <row r="41636" spans="5:6" ht="15">
      <c r="E41636" s="4"/>
      <c r="F41636" s="5"/>
    </row>
    <row r="41637" spans="5:6" ht="15">
      <c r="E41637" s="4"/>
      <c r="F41637" s="5"/>
    </row>
    <row r="41638" spans="5:6" ht="15">
      <c r="E41638" s="4"/>
      <c r="F41638" s="5"/>
    </row>
    <row r="41639" spans="5:6" ht="15">
      <c r="E41639" s="4"/>
      <c r="F41639" s="5"/>
    </row>
    <row r="41640" spans="5:6" ht="15">
      <c r="E41640" s="4"/>
      <c r="F41640" s="5"/>
    </row>
    <row r="41641" spans="5:6" ht="15">
      <c r="E41641" s="4"/>
      <c r="F41641" s="5"/>
    </row>
    <row r="41642" spans="5:6" ht="15">
      <c r="E41642" s="4"/>
      <c r="F41642" s="5"/>
    </row>
    <row r="41643" spans="5:6" ht="15">
      <c r="E41643" s="4"/>
      <c r="F41643" s="5"/>
    </row>
    <row r="41644" spans="5:6" ht="15">
      <c r="E41644" s="4"/>
      <c r="F41644" s="5"/>
    </row>
    <row r="41645" spans="5:6" ht="15">
      <c r="E41645" s="4"/>
      <c r="F41645" s="5"/>
    </row>
    <row r="41646" spans="5:6" ht="15">
      <c r="E41646" s="4"/>
      <c r="F41646" s="5"/>
    </row>
    <row r="41647" spans="5:6" ht="15">
      <c r="E41647" s="4"/>
      <c r="F41647" s="5"/>
    </row>
    <row r="41648" spans="5:6" ht="15">
      <c r="E41648" s="4"/>
      <c r="F41648" s="5"/>
    </row>
    <row r="41649" spans="5:6" ht="15">
      <c r="E41649" s="4"/>
      <c r="F41649" s="5"/>
    </row>
    <row r="41650" spans="5:6" ht="15">
      <c r="E41650" s="4"/>
      <c r="F41650" s="5"/>
    </row>
    <row r="41651" spans="5:6" ht="15">
      <c r="E41651" s="4"/>
      <c r="F41651" s="5"/>
    </row>
    <row r="41652" spans="5:6" ht="15">
      <c r="E41652" s="4"/>
      <c r="F41652" s="5"/>
    </row>
    <row r="41653" spans="5:6" ht="15">
      <c r="E41653" s="4"/>
      <c r="F41653" s="5"/>
    </row>
    <row r="41654" spans="5:6" ht="15">
      <c r="E41654" s="4"/>
      <c r="F41654" s="5"/>
    </row>
    <row r="41655" spans="5:6" ht="15">
      <c r="E41655" s="4"/>
      <c r="F41655" s="5"/>
    </row>
    <row r="41656" spans="5:6" ht="15">
      <c r="E41656" s="4"/>
      <c r="F41656" s="5"/>
    </row>
    <row r="41657" spans="5:6" ht="15">
      <c r="E41657" s="4"/>
      <c r="F41657" s="5"/>
    </row>
    <row r="41658" spans="5:6" ht="15">
      <c r="E41658" s="4"/>
      <c r="F41658" s="5"/>
    </row>
    <row r="41659" spans="5:6" ht="15">
      <c r="E41659" s="4"/>
      <c r="F41659" s="5"/>
    </row>
    <row r="41660" spans="5:6" ht="15">
      <c r="E41660" s="4"/>
      <c r="F41660" s="5"/>
    </row>
    <row r="41661" spans="5:6" ht="15">
      <c r="E41661" s="4"/>
      <c r="F41661" s="5"/>
    </row>
    <row r="41662" spans="5:6" ht="15">
      <c r="E41662" s="4"/>
      <c r="F41662" s="5"/>
    </row>
    <row r="41663" spans="5:6" ht="15">
      <c r="E41663" s="4"/>
      <c r="F41663" s="5"/>
    </row>
    <row r="41664" spans="5:6" ht="15">
      <c r="E41664" s="4"/>
      <c r="F41664" s="5"/>
    </row>
    <row r="41665" spans="5:6" ht="15">
      <c r="E41665" s="4"/>
      <c r="F41665" s="5"/>
    </row>
    <row r="41666" spans="5:6" ht="15">
      <c r="E41666" s="4"/>
      <c r="F41666" s="5"/>
    </row>
    <row r="41667" spans="5:6" ht="15">
      <c r="E41667" s="4"/>
      <c r="F41667" s="5"/>
    </row>
    <row r="41668" spans="5:6" ht="15">
      <c r="E41668" s="4"/>
      <c r="F41668" s="5"/>
    </row>
    <row r="41669" spans="5:6" ht="15">
      <c r="E41669" s="4"/>
      <c r="F41669" s="5"/>
    </row>
    <row r="41670" spans="5:6" ht="15">
      <c r="E41670" s="4"/>
      <c r="F41670" s="5"/>
    </row>
    <row r="41671" spans="5:6" ht="15">
      <c r="E41671" s="4"/>
      <c r="F41671" s="5"/>
    </row>
    <row r="41672" spans="5:6" ht="15">
      <c r="E41672" s="4"/>
      <c r="F41672" s="5"/>
    </row>
    <row r="41673" spans="5:6" ht="15">
      <c r="E41673" s="4"/>
      <c r="F41673" s="5"/>
    </row>
    <row r="41674" spans="5:6" ht="15">
      <c r="E41674" s="4"/>
      <c r="F41674" s="5"/>
    </row>
    <row r="41675" spans="5:6" ht="15">
      <c r="E41675" s="4"/>
      <c r="F41675" s="5"/>
    </row>
    <row r="41676" spans="5:6" ht="15">
      <c r="E41676" s="4"/>
      <c r="F41676" s="5"/>
    </row>
    <row r="41677" spans="5:6" ht="15">
      <c r="E41677" s="4"/>
      <c r="F41677" s="5"/>
    </row>
    <row r="41678" spans="5:6" ht="15">
      <c r="E41678" s="4"/>
      <c r="F41678" s="5"/>
    </row>
    <row r="41679" spans="5:6" ht="15">
      <c r="E41679" s="4"/>
      <c r="F41679" s="5"/>
    </row>
    <row r="41680" spans="5:6" ht="15">
      <c r="E41680" s="4"/>
      <c r="F41680" s="5"/>
    </row>
    <row r="41681" spans="5:6" ht="15">
      <c r="E41681" s="4"/>
      <c r="F41681" s="5"/>
    </row>
    <row r="41682" spans="5:6" ht="15">
      <c r="E41682" s="4"/>
      <c r="F41682" s="5"/>
    </row>
    <row r="41683" spans="5:6" ht="15">
      <c r="E41683" s="4"/>
      <c r="F41683" s="5"/>
    </row>
    <row r="41684" spans="5:6" ht="15">
      <c r="E41684" s="4"/>
      <c r="F41684" s="5"/>
    </row>
    <row r="41685" spans="5:6" ht="15">
      <c r="E41685" s="4"/>
      <c r="F41685" s="5"/>
    </row>
    <row r="41686" spans="5:6" ht="15">
      <c r="E41686" s="4"/>
      <c r="F41686" s="5"/>
    </row>
    <row r="41687" spans="5:6" ht="15">
      <c r="E41687" s="4"/>
      <c r="F41687" s="5"/>
    </row>
    <row r="41688" spans="5:6" ht="15">
      <c r="E41688" s="4"/>
      <c r="F41688" s="5"/>
    </row>
    <row r="41689" spans="5:6" ht="15">
      <c r="E41689" s="4"/>
      <c r="F41689" s="5"/>
    </row>
    <row r="41690" spans="5:6" ht="15">
      <c r="E41690" s="4"/>
      <c r="F41690" s="5"/>
    </row>
    <row r="41691" spans="5:6" ht="15">
      <c r="E41691" s="4"/>
      <c r="F41691" s="5"/>
    </row>
    <row r="41692" spans="5:6" ht="15">
      <c r="E41692" s="4"/>
      <c r="F41692" s="5"/>
    </row>
    <row r="41693" spans="5:6" ht="15">
      <c r="E41693" s="4"/>
      <c r="F41693" s="5"/>
    </row>
    <row r="41694" spans="5:6" ht="15">
      <c r="E41694" s="4"/>
      <c r="F41694" s="5"/>
    </row>
    <row r="41695" spans="5:6" ht="15">
      <c r="E41695" s="4"/>
      <c r="F41695" s="5"/>
    </row>
    <row r="41696" spans="5:6" ht="15">
      <c r="E41696" s="4"/>
      <c r="F41696" s="5"/>
    </row>
    <row r="41697" spans="5:6" ht="15">
      <c r="E41697" s="4"/>
      <c r="F41697" s="5"/>
    </row>
    <row r="41698" spans="5:6" ht="15">
      <c r="E41698" s="4"/>
      <c r="F41698" s="5"/>
    </row>
    <row r="41699" spans="5:6" ht="15">
      <c r="E41699" s="4"/>
      <c r="F41699" s="5"/>
    </row>
    <row r="41700" spans="5:6" ht="15">
      <c r="E41700" s="4"/>
      <c r="F41700" s="5"/>
    </row>
    <row r="41701" spans="5:6" ht="15">
      <c r="E41701" s="4"/>
      <c r="F41701" s="5"/>
    </row>
    <row r="41702" spans="5:6" ht="15">
      <c r="E41702" s="4"/>
      <c r="F41702" s="5"/>
    </row>
    <row r="41703" spans="5:6" ht="15">
      <c r="E41703" s="4"/>
      <c r="F41703" s="5"/>
    </row>
    <row r="41704" spans="5:6" ht="15">
      <c r="E41704" s="4"/>
      <c r="F41704" s="5"/>
    </row>
    <row r="41705" spans="5:6" ht="15">
      <c r="E41705" s="4"/>
      <c r="F41705" s="5"/>
    </row>
    <row r="41706" spans="5:6" ht="15">
      <c r="E41706" s="4"/>
      <c r="F41706" s="5"/>
    </row>
    <row r="41707" spans="5:6" ht="15">
      <c r="E41707" s="4"/>
      <c r="F41707" s="5"/>
    </row>
    <row r="41708" spans="5:6" ht="15">
      <c r="E41708" s="4"/>
      <c r="F41708" s="5"/>
    </row>
    <row r="41709" spans="5:6" ht="15">
      <c r="E41709" s="4"/>
      <c r="F41709" s="5"/>
    </row>
    <row r="41710" spans="5:6" ht="15">
      <c r="E41710" s="4"/>
      <c r="F41710" s="5"/>
    </row>
    <row r="41711" spans="5:6" ht="15">
      <c r="E41711" s="4"/>
      <c r="F41711" s="5"/>
    </row>
    <row r="41712" spans="5:6" ht="15">
      <c r="E41712" s="4"/>
      <c r="F41712" s="5"/>
    </row>
    <row r="41713" spans="5:6" ht="15">
      <c r="E41713" s="4"/>
      <c r="F41713" s="5"/>
    </row>
    <row r="41714" spans="5:6" ht="15">
      <c r="E41714" s="4"/>
      <c r="F41714" s="5"/>
    </row>
    <row r="41715" spans="5:6" ht="15">
      <c r="E41715" s="4"/>
      <c r="F41715" s="5"/>
    </row>
    <row r="41716" spans="5:6" ht="15">
      <c r="E41716" s="4"/>
      <c r="F41716" s="5"/>
    </row>
    <row r="41717" spans="5:6" ht="15">
      <c r="E41717" s="4"/>
      <c r="F41717" s="5"/>
    </row>
    <row r="41718" spans="5:6" ht="15">
      <c r="E41718" s="4"/>
      <c r="F41718" s="5"/>
    </row>
    <row r="41719" spans="5:6" ht="15">
      <c r="E41719" s="4"/>
      <c r="F41719" s="5"/>
    </row>
    <row r="41720" spans="5:6" ht="15">
      <c r="E41720" s="4"/>
      <c r="F41720" s="5"/>
    </row>
    <row r="41721" spans="5:6" ht="15">
      <c r="E41721" s="4"/>
      <c r="F41721" s="5"/>
    </row>
    <row r="41722" spans="5:6" ht="15">
      <c r="E41722" s="4"/>
      <c r="F41722" s="5"/>
    </row>
    <row r="41723" spans="5:6" ht="15">
      <c r="E41723" s="4"/>
      <c r="F41723" s="5"/>
    </row>
    <row r="41724" spans="5:6" ht="15">
      <c r="E41724" s="4"/>
      <c r="F41724" s="5"/>
    </row>
    <row r="41725" spans="5:6" ht="15">
      <c r="E41725" s="4"/>
      <c r="F41725" s="5"/>
    </row>
    <row r="41726" spans="5:6" ht="15">
      <c r="E41726" s="4"/>
      <c r="F41726" s="5"/>
    </row>
    <row r="41727" spans="5:6" ht="15">
      <c r="E41727" s="4"/>
      <c r="F41727" s="5"/>
    </row>
    <row r="41728" spans="5:6" ht="15">
      <c r="E41728" s="4"/>
      <c r="F41728" s="5"/>
    </row>
    <row r="41729" spans="5:6" ht="15">
      <c r="E41729" s="4"/>
      <c r="F41729" s="5"/>
    </row>
    <row r="41730" spans="5:6" ht="15">
      <c r="E41730" s="4"/>
      <c r="F41730" s="5"/>
    </row>
    <row r="41731" spans="5:6" ht="15">
      <c r="E41731" s="4"/>
      <c r="F41731" s="5"/>
    </row>
    <row r="41732" spans="5:6" ht="15">
      <c r="E41732" s="4"/>
      <c r="F41732" s="5"/>
    </row>
    <row r="41733" spans="5:6" ht="15">
      <c r="E41733" s="4"/>
      <c r="F41733" s="5"/>
    </row>
    <row r="41734" spans="5:6" ht="15">
      <c r="E41734" s="4"/>
      <c r="F41734" s="5"/>
    </row>
    <row r="41735" spans="5:6" ht="15">
      <c r="E41735" s="4"/>
      <c r="F41735" s="5"/>
    </row>
    <row r="41736" spans="5:6" ht="15">
      <c r="E41736" s="4"/>
      <c r="F41736" s="5"/>
    </row>
    <row r="41737" spans="5:6" ht="15">
      <c r="E41737" s="4"/>
      <c r="F41737" s="5"/>
    </row>
    <row r="41738" spans="5:6" ht="15">
      <c r="E41738" s="4"/>
      <c r="F41738" s="5"/>
    </row>
    <row r="41739" spans="5:6" ht="15">
      <c r="E41739" s="4"/>
      <c r="F41739" s="5"/>
    </row>
    <row r="41740" spans="5:6" ht="15">
      <c r="E41740" s="4"/>
      <c r="F41740" s="5"/>
    </row>
    <row r="41741" spans="5:6" ht="15">
      <c r="E41741" s="4"/>
      <c r="F41741" s="5"/>
    </row>
    <row r="41742" spans="5:6" ht="15">
      <c r="E41742" s="4"/>
      <c r="F41742" s="5"/>
    </row>
    <row r="41743" spans="5:6" ht="15">
      <c r="E41743" s="4"/>
      <c r="F41743" s="5"/>
    </row>
    <row r="41744" spans="5:6" ht="15">
      <c r="E41744" s="4"/>
      <c r="F41744" s="5"/>
    </row>
    <row r="41745" spans="5:6" ht="15">
      <c r="E41745" s="4"/>
      <c r="F41745" s="5"/>
    </row>
    <row r="41746" spans="5:6" ht="15">
      <c r="E41746" s="4"/>
      <c r="F41746" s="5"/>
    </row>
    <row r="41747" spans="5:6" ht="15">
      <c r="E41747" s="4"/>
      <c r="F41747" s="5"/>
    </row>
    <row r="41748" spans="5:6" ht="15">
      <c r="E41748" s="4"/>
      <c r="F41748" s="5"/>
    </row>
    <row r="41749" spans="5:6" ht="15">
      <c r="E41749" s="4"/>
      <c r="F41749" s="5"/>
    </row>
    <row r="41750" spans="5:6" ht="15">
      <c r="E41750" s="4"/>
      <c r="F41750" s="5"/>
    </row>
    <row r="41751" spans="5:6" ht="15">
      <c r="E41751" s="4"/>
      <c r="F41751" s="5"/>
    </row>
    <row r="41752" spans="5:6" ht="15">
      <c r="E41752" s="4"/>
      <c r="F41752" s="5"/>
    </row>
    <row r="41753" spans="5:6" ht="15">
      <c r="E41753" s="4"/>
      <c r="F41753" s="5"/>
    </row>
    <row r="41754" spans="5:6" ht="15">
      <c r="E41754" s="4"/>
      <c r="F41754" s="5"/>
    </row>
    <row r="41755" spans="5:6" ht="15">
      <c r="E41755" s="4"/>
      <c r="F41755" s="5"/>
    </row>
    <row r="41756" spans="5:6" ht="15">
      <c r="E41756" s="4"/>
      <c r="F41756" s="5"/>
    </row>
    <row r="41757" spans="5:6" ht="15">
      <c r="E41757" s="4"/>
      <c r="F41757" s="5"/>
    </row>
    <row r="41758" spans="5:6" ht="15">
      <c r="E41758" s="4"/>
      <c r="F41758" s="5"/>
    </row>
    <row r="41759" spans="5:6" ht="15">
      <c r="E41759" s="4"/>
      <c r="F41759" s="5"/>
    </row>
    <row r="41760" spans="5:6" ht="15">
      <c r="E41760" s="4"/>
      <c r="F41760" s="5"/>
    </row>
    <row r="41761" spans="5:6" ht="15">
      <c r="E41761" s="4"/>
      <c r="F41761" s="5"/>
    </row>
    <row r="41762" spans="5:6" ht="15">
      <c r="E41762" s="4"/>
      <c r="F41762" s="5"/>
    </row>
    <row r="41763" spans="5:6" ht="15">
      <c r="E41763" s="4"/>
      <c r="F41763" s="5"/>
    </row>
    <row r="41764" spans="5:6" ht="15">
      <c r="E41764" s="4"/>
      <c r="F41764" s="5"/>
    </row>
    <row r="41765" spans="5:6" ht="15">
      <c r="E41765" s="4"/>
      <c r="F41765" s="5"/>
    </row>
    <row r="41766" spans="5:6" ht="15">
      <c r="E41766" s="4"/>
      <c r="F41766" s="5"/>
    </row>
    <row r="41767" spans="5:6" ht="15">
      <c r="E41767" s="4"/>
      <c r="F41767" s="5"/>
    </row>
    <row r="41768" spans="5:6" ht="15">
      <c r="E41768" s="4"/>
      <c r="F41768" s="5"/>
    </row>
    <row r="41769" spans="5:6" ht="15">
      <c r="E41769" s="4"/>
      <c r="F41769" s="5"/>
    </row>
    <row r="41770" spans="5:6" ht="15">
      <c r="E41770" s="4"/>
      <c r="F41770" s="5"/>
    </row>
    <row r="41771" spans="5:6" ht="15">
      <c r="E41771" s="4"/>
      <c r="F41771" s="5"/>
    </row>
    <row r="41772" spans="5:6" ht="15">
      <c r="E41772" s="4"/>
      <c r="F41772" s="5"/>
    </row>
    <row r="41773" spans="5:6" ht="15">
      <c r="E41773" s="4"/>
      <c r="F41773" s="5"/>
    </row>
    <row r="41774" spans="5:6" ht="15">
      <c r="E41774" s="4"/>
      <c r="F41774" s="5"/>
    </row>
    <row r="41775" spans="5:6" ht="15">
      <c r="E41775" s="4"/>
      <c r="F41775" s="5"/>
    </row>
    <row r="41776" spans="5:6" ht="15">
      <c r="E41776" s="4"/>
      <c r="F41776" s="5"/>
    </row>
    <row r="41777" spans="5:6" ht="15">
      <c r="E41777" s="4"/>
      <c r="F41777" s="5"/>
    </row>
    <row r="41778" spans="5:6" ht="15">
      <c r="E41778" s="4"/>
      <c r="F41778" s="5"/>
    </row>
    <row r="41779" spans="5:6" ht="15">
      <c r="E41779" s="4"/>
      <c r="F41779" s="5"/>
    </row>
    <row r="41780" spans="5:6" ht="15">
      <c r="E41780" s="4"/>
      <c r="F41780" s="5"/>
    </row>
    <row r="41781" spans="5:6" ht="15">
      <c r="E41781" s="4"/>
      <c r="F41781" s="5"/>
    </row>
    <row r="41782" spans="5:6" ht="15">
      <c r="E41782" s="4"/>
      <c r="F41782" s="5"/>
    </row>
    <row r="41783" spans="5:6" ht="15">
      <c r="E41783" s="4"/>
      <c r="F41783" s="5"/>
    </row>
    <row r="41784" spans="5:6" ht="15">
      <c r="E41784" s="4"/>
      <c r="F41784" s="5"/>
    </row>
    <row r="41785" spans="5:6" ht="15">
      <c r="E41785" s="4"/>
      <c r="F41785" s="5"/>
    </row>
    <row r="41786" spans="5:6" ht="15">
      <c r="E41786" s="4"/>
      <c r="F41786" s="5"/>
    </row>
    <row r="41787" spans="5:6" ht="15">
      <c r="E41787" s="4"/>
      <c r="F41787" s="5"/>
    </row>
    <row r="41788" spans="5:6" ht="15">
      <c r="E41788" s="4"/>
      <c r="F41788" s="5"/>
    </row>
    <row r="41789" spans="5:6" ht="15">
      <c r="E41789" s="4"/>
      <c r="F41789" s="5"/>
    </row>
    <row r="41790" spans="5:6" ht="15">
      <c r="E41790" s="4"/>
      <c r="F41790" s="5"/>
    </row>
    <row r="41791" spans="5:6" ht="15">
      <c r="E41791" s="4"/>
      <c r="F41791" s="5"/>
    </row>
    <row r="41792" spans="5:6" ht="15">
      <c r="E41792" s="4"/>
      <c r="F41792" s="5"/>
    </row>
    <row r="41793" spans="5:6" ht="15">
      <c r="E41793" s="4"/>
      <c r="F41793" s="5"/>
    </row>
    <row r="41794" spans="5:6" ht="15">
      <c r="E41794" s="4"/>
      <c r="F41794" s="5"/>
    </row>
    <row r="41795" spans="5:6" ht="15">
      <c r="E41795" s="4"/>
      <c r="F41795" s="5"/>
    </row>
    <row r="41796" spans="5:6" ht="15">
      <c r="E41796" s="4"/>
      <c r="F41796" s="5"/>
    </row>
    <row r="41797" spans="5:6" ht="15">
      <c r="E41797" s="4"/>
      <c r="F41797" s="5"/>
    </row>
    <row r="41798" spans="5:6" ht="15">
      <c r="E41798" s="4"/>
      <c r="F41798" s="5"/>
    </row>
    <row r="41799" spans="5:6" ht="15">
      <c r="E41799" s="4"/>
      <c r="F41799" s="5"/>
    </row>
    <row r="41800" spans="5:6" ht="15">
      <c r="E41800" s="4"/>
      <c r="F41800" s="5"/>
    </row>
    <row r="41801" spans="5:6" ht="15">
      <c r="E41801" s="4"/>
      <c r="F41801" s="5"/>
    </row>
    <row r="41802" spans="5:6" ht="15">
      <c r="E41802" s="4"/>
      <c r="F41802" s="5"/>
    </row>
    <row r="41803" spans="5:6" ht="15">
      <c r="E41803" s="4"/>
      <c r="F41803" s="5"/>
    </row>
    <row r="41804" spans="5:6" ht="15">
      <c r="E41804" s="4"/>
      <c r="F41804" s="5"/>
    </row>
    <row r="41805" spans="5:6" ht="15">
      <c r="E41805" s="4"/>
      <c r="F41805" s="5"/>
    </row>
    <row r="41806" spans="5:6" ht="15">
      <c r="E41806" s="4"/>
      <c r="F41806" s="5"/>
    </row>
    <row r="41807" spans="5:6" ht="15">
      <c r="E41807" s="4"/>
      <c r="F41807" s="5"/>
    </row>
    <row r="41808" spans="5:6" ht="15">
      <c r="E41808" s="4"/>
      <c r="F41808" s="5"/>
    </row>
    <row r="41809" spans="5:6" ht="15">
      <c r="E41809" s="4"/>
      <c r="F41809" s="5"/>
    </row>
    <row r="41810" spans="5:6" ht="15">
      <c r="E41810" s="4"/>
      <c r="F41810" s="5"/>
    </row>
    <row r="41811" spans="5:6" ht="15">
      <c r="E41811" s="4"/>
      <c r="F41811" s="5"/>
    </row>
    <row r="41812" spans="5:6" ht="15">
      <c r="E41812" s="4"/>
      <c r="F41812" s="5"/>
    </row>
    <row r="41813" spans="5:6" ht="15">
      <c r="E41813" s="4"/>
      <c r="F41813" s="5"/>
    </row>
    <row r="41814" spans="5:6" ht="15">
      <c r="E41814" s="4"/>
      <c r="F41814" s="5"/>
    </row>
    <row r="41815" spans="5:6" ht="15">
      <c r="E41815" s="4"/>
      <c r="F41815" s="5"/>
    </row>
    <row r="41816" spans="5:6" ht="15">
      <c r="E41816" s="4"/>
      <c r="F41816" s="5"/>
    </row>
    <row r="41817" spans="5:6" ht="15">
      <c r="E41817" s="4"/>
      <c r="F41817" s="5"/>
    </row>
    <row r="41818" spans="5:6" ht="15">
      <c r="E41818" s="4"/>
      <c r="F41818" s="5"/>
    </row>
    <row r="41819" spans="5:6" ht="15">
      <c r="E41819" s="4"/>
      <c r="F41819" s="5"/>
    </row>
    <row r="41820" spans="5:6" ht="15">
      <c r="E41820" s="4"/>
      <c r="F41820" s="5"/>
    </row>
    <row r="41821" spans="5:6" ht="15">
      <c r="E41821" s="4"/>
      <c r="F41821" s="5"/>
    </row>
    <row r="41822" spans="5:6" ht="15">
      <c r="E41822" s="4"/>
      <c r="F41822" s="5"/>
    </row>
    <row r="41823" spans="5:6" ht="15">
      <c r="E41823" s="4"/>
      <c r="F41823" s="5"/>
    </row>
    <row r="41824" spans="5:6" ht="15">
      <c r="E41824" s="4"/>
      <c r="F41824" s="5"/>
    </row>
    <row r="41825" spans="5:6" ht="15">
      <c r="E41825" s="4"/>
      <c r="F41825" s="5"/>
    </row>
    <row r="41826" spans="5:6" ht="15">
      <c r="E41826" s="4"/>
      <c r="F41826" s="5"/>
    </row>
    <row r="41827" spans="5:6" ht="15">
      <c r="E41827" s="4"/>
      <c r="F41827" s="5"/>
    </row>
    <row r="41828" spans="5:6" ht="15">
      <c r="E41828" s="4"/>
      <c r="F41828" s="5"/>
    </row>
    <row r="41829" spans="5:6" ht="15">
      <c r="E41829" s="4"/>
      <c r="F41829" s="5"/>
    </row>
    <row r="41830" spans="5:6" ht="15">
      <c r="E41830" s="4"/>
      <c r="F41830" s="5"/>
    </row>
    <row r="41831" spans="5:6" ht="15">
      <c r="E41831" s="4"/>
      <c r="F41831" s="5"/>
    </row>
    <row r="41832" spans="5:6" ht="15">
      <c r="E41832" s="4"/>
      <c r="F41832" s="5"/>
    </row>
    <row r="41833" spans="5:6" ht="15">
      <c r="E41833" s="4"/>
      <c r="F41833" s="5"/>
    </row>
    <row r="41834" spans="5:6" ht="15">
      <c r="E41834" s="4"/>
      <c r="F41834" s="5"/>
    </row>
    <row r="41835" spans="5:6" ht="15">
      <c r="E41835" s="4"/>
      <c r="F41835" s="5"/>
    </row>
    <row r="41836" spans="5:6" ht="15">
      <c r="E41836" s="4"/>
      <c r="F41836" s="5"/>
    </row>
    <row r="41837" spans="5:6" ht="15">
      <c r="E41837" s="4"/>
      <c r="F41837" s="5"/>
    </row>
    <row r="41838" spans="5:6" ht="15">
      <c r="E41838" s="4"/>
      <c r="F41838" s="5"/>
    </row>
    <row r="41839" spans="5:6" ht="15">
      <c r="E41839" s="4"/>
      <c r="F41839" s="5"/>
    </row>
    <row r="41840" spans="5:6" ht="15">
      <c r="E41840" s="4"/>
      <c r="F41840" s="5"/>
    </row>
    <row r="41841" spans="5:6" ht="15">
      <c r="E41841" s="4"/>
      <c r="F41841" s="5"/>
    </row>
    <row r="41842" spans="5:6" ht="15">
      <c r="E41842" s="4"/>
      <c r="F41842" s="5"/>
    </row>
    <row r="41843" spans="5:6" ht="15">
      <c r="E41843" s="4"/>
      <c r="F41843" s="5"/>
    </row>
    <row r="41844" spans="5:6" ht="15">
      <c r="E41844" s="4"/>
      <c r="F41844" s="5"/>
    </row>
    <row r="41845" spans="5:6" ht="15">
      <c r="E41845" s="4"/>
      <c r="F41845" s="5"/>
    </row>
    <row r="41846" spans="5:6" ht="15">
      <c r="E41846" s="4"/>
      <c r="F41846" s="5"/>
    </row>
    <row r="41847" spans="5:6" ht="15">
      <c r="E41847" s="4"/>
      <c r="F41847" s="5"/>
    </row>
    <row r="41848" spans="5:6" ht="15">
      <c r="E41848" s="4"/>
      <c r="F41848" s="5"/>
    </row>
    <row r="41849" spans="5:6" ht="15">
      <c r="E41849" s="4"/>
      <c r="F41849" s="5"/>
    </row>
    <row r="41850" spans="5:6" ht="15">
      <c r="E41850" s="4"/>
      <c r="F41850" s="5"/>
    </row>
    <row r="41851" spans="5:6" ht="15">
      <c r="E41851" s="4"/>
      <c r="F41851" s="5"/>
    </row>
    <row r="41852" spans="5:6" ht="15">
      <c r="E41852" s="4"/>
      <c r="F41852" s="5"/>
    </row>
    <row r="41853" spans="5:6" ht="15">
      <c r="E41853" s="4"/>
      <c r="F41853" s="5"/>
    </row>
    <row r="41854" spans="5:6" ht="15">
      <c r="E41854" s="4"/>
      <c r="F41854" s="5"/>
    </row>
    <row r="41855" spans="5:6" ht="15">
      <c r="E41855" s="4"/>
      <c r="F41855" s="5"/>
    </row>
    <row r="41856" spans="5:6" ht="15">
      <c r="E41856" s="4"/>
      <c r="F41856" s="5"/>
    </row>
    <row r="41857" spans="5:6" ht="15">
      <c r="E41857" s="4"/>
      <c r="F41857" s="5"/>
    </row>
    <row r="41858" spans="5:6" ht="15">
      <c r="E41858" s="4"/>
      <c r="F41858" s="5"/>
    </row>
    <row r="41859" spans="5:6" ht="15">
      <c r="E41859" s="4"/>
      <c r="F41859" s="5"/>
    </row>
    <row r="41860" spans="5:6" ht="15">
      <c r="E41860" s="4"/>
      <c r="F41860" s="5"/>
    </row>
    <row r="41861" spans="5:6" ht="15">
      <c r="E41861" s="4"/>
      <c r="F41861" s="5"/>
    </row>
    <row r="41862" spans="5:6" ht="15">
      <c r="E41862" s="4"/>
      <c r="F41862" s="5"/>
    </row>
    <row r="41863" spans="5:6" ht="15">
      <c r="E41863" s="4"/>
      <c r="F41863" s="5"/>
    </row>
    <row r="41864" spans="5:6" ht="15">
      <c r="E41864" s="4"/>
      <c r="F41864" s="5"/>
    </row>
    <row r="41865" spans="5:6" ht="15">
      <c r="E41865" s="4"/>
      <c r="F41865" s="5"/>
    </row>
    <row r="41866" spans="5:6" ht="15">
      <c r="E41866" s="4"/>
      <c r="F41866" s="5"/>
    </row>
    <row r="41867" spans="5:6" ht="15">
      <c r="E41867" s="4"/>
      <c r="F41867" s="5"/>
    </row>
    <row r="41868" spans="5:6" ht="15">
      <c r="E41868" s="4"/>
      <c r="F41868" s="5"/>
    </row>
    <row r="41869" spans="5:6" ht="15">
      <c r="E41869" s="4"/>
      <c r="F41869" s="5"/>
    </row>
    <row r="41870" spans="5:6" ht="15">
      <c r="E41870" s="4"/>
      <c r="F41870" s="5"/>
    </row>
    <row r="41871" spans="5:6" ht="15">
      <c r="E41871" s="4"/>
      <c r="F41871" s="5"/>
    </row>
    <row r="41872" spans="5:6" ht="15">
      <c r="E41872" s="4"/>
      <c r="F41872" s="5"/>
    </row>
    <row r="41873" spans="5:6" ht="15">
      <c r="E41873" s="4"/>
      <c r="F41873" s="5"/>
    </row>
    <row r="41874" spans="5:6" ht="15">
      <c r="E41874" s="4"/>
      <c r="F41874" s="5"/>
    </row>
    <row r="41875" spans="5:6" ht="15">
      <c r="E41875" s="4"/>
      <c r="F41875" s="5"/>
    </row>
    <row r="41876" spans="5:6" ht="15">
      <c r="E41876" s="4"/>
      <c r="F41876" s="5"/>
    </row>
    <row r="41877" spans="5:6" ht="15">
      <c r="E41877" s="4"/>
      <c r="F41877" s="5"/>
    </row>
    <row r="41878" spans="5:6" ht="15">
      <c r="E41878" s="4"/>
      <c r="F41878" s="5"/>
    </row>
    <row r="41879" spans="5:6" ht="15">
      <c r="E41879" s="4"/>
      <c r="F41879" s="5"/>
    </row>
    <row r="41880" spans="5:6" ht="15">
      <c r="E41880" s="4"/>
      <c r="F41880" s="5"/>
    </row>
    <row r="41881" spans="5:6" ht="15">
      <c r="E41881" s="4"/>
      <c r="F41881" s="5"/>
    </row>
    <row r="41882" spans="5:6" ht="15">
      <c r="E41882" s="4"/>
      <c r="F41882" s="5"/>
    </row>
    <row r="41883" spans="5:6" ht="15">
      <c r="E41883" s="4"/>
      <c r="F41883" s="5"/>
    </row>
    <row r="41884" spans="5:6" ht="15">
      <c r="E41884" s="4"/>
      <c r="F41884" s="5"/>
    </row>
    <row r="41885" spans="5:6" ht="15">
      <c r="E41885" s="4"/>
      <c r="F41885" s="5"/>
    </row>
    <row r="41886" spans="5:6" ht="15">
      <c r="E41886" s="4"/>
      <c r="F41886" s="5"/>
    </row>
    <row r="41887" spans="5:6" ht="15">
      <c r="E41887" s="4"/>
      <c r="F41887" s="5"/>
    </row>
    <row r="41888" spans="5:6" ht="15">
      <c r="E41888" s="4"/>
      <c r="F41888" s="5"/>
    </row>
    <row r="41889" spans="5:6" ht="15">
      <c r="E41889" s="4"/>
      <c r="F41889" s="5"/>
    </row>
    <row r="41890" spans="5:6" ht="15">
      <c r="E41890" s="4"/>
      <c r="F41890" s="5"/>
    </row>
    <row r="41891" spans="5:6" ht="15">
      <c r="E41891" s="4"/>
      <c r="F41891" s="5"/>
    </row>
    <row r="41892" spans="5:6" ht="15">
      <c r="E41892" s="4"/>
      <c r="F41892" s="5"/>
    </row>
    <row r="41893" spans="5:6" ht="15">
      <c r="E41893" s="4"/>
      <c r="F41893" s="5"/>
    </row>
    <row r="41894" spans="5:6" ht="15">
      <c r="E41894" s="4"/>
      <c r="F41894" s="5"/>
    </row>
    <row r="41895" spans="5:6" ht="15">
      <c r="E41895" s="4"/>
      <c r="F41895" s="5"/>
    </row>
    <row r="41896" spans="5:6" ht="15">
      <c r="E41896" s="4"/>
      <c r="F41896" s="5"/>
    </row>
    <row r="41897" spans="5:6" ht="15">
      <c r="E41897" s="4"/>
      <c r="F41897" s="5"/>
    </row>
    <row r="41898" spans="5:6" ht="15">
      <c r="E41898" s="4"/>
      <c r="F41898" s="5"/>
    </row>
    <row r="41899" spans="5:6" ht="15">
      <c r="E41899" s="4"/>
      <c r="F41899" s="5"/>
    </row>
    <row r="41900" spans="5:6" ht="15">
      <c r="E41900" s="4"/>
      <c r="F41900" s="5"/>
    </row>
    <row r="41901" spans="5:6" ht="15">
      <c r="E41901" s="4"/>
      <c r="F41901" s="5"/>
    </row>
    <row r="41902" spans="5:6" ht="15">
      <c r="E41902" s="4"/>
      <c r="F41902" s="5"/>
    </row>
    <row r="41903" spans="5:6" ht="15">
      <c r="E41903" s="4"/>
      <c r="F41903" s="5"/>
    </row>
    <row r="41904" spans="5:6" ht="15">
      <c r="E41904" s="4"/>
      <c r="F41904" s="5"/>
    </row>
    <row r="41905" spans="5:6" ht="15">
      <c r="E41905" s="4"/>
      <c r="F41905" s="5"/>
    </row>
    <row r="41906" spans="5:6" ht="15">
      <c r="E41906" s="4"/>
      <c r="F41906" s="5"/>
    </row>
    <row r="41907" spans="5:6" ht="15">
      <c r="E41907" s="4"/>
      <c r="F41907" s="5"/>
    </row>
    <row r="41908" spans="5:6" ht="15">
      <c r="E41908" s="4"/>
      <c r="F41908" s="5"/>
    </row>
    <row r="41909" spans="5:6" ht="15">
      <c r="E41909" s="4"/>
      <c r="F41909" s="5"/>
    </row>
    <row r="41910" spans="5:6" ht="15">
      <c r="E41910" s="4"/>
      <c r="F41910" s="5"/>
    </row>
    <row r="41911" spans="5:6" ht="15">
      <c r="E41911" s="4"/>
      <c r="F41911" s="5"/>
    </row>
    <row r="41912" spans="5:6" ht="15">
      <c r="E41912" s="4"/>
      <c r="F41912" s="5"/>
    </row>
    <row r="41913" spans="5:6" ht="15">
      <c r="E41913" s="4"/>
      <c r="F41913" s="5"/>
    </row>
    <row r="41914" spans="5:6" ht="15">
      <c r="E41914" s="4"/>
      <c r="F41914" s="5"/>
    </row>
    <row r="41915" spans="5:6" ht="15">
      <c r="E41915" s="4"/>
      <c r="F41915" s="5"/>
    </row>
    <row r="41916" spans="5:6" ht="15">
      <c r="E41916" s="4"/>
      <c r="F41916" s="5"/>
    </row>
    <row r="41917" spans="5:6" ht="15">
      <c r="E41917" s="4"/>
      <c r="F41917" s="5"/>
    </row>
    <row r="41918" spans="5:6" ht="15">
      <c r="E41918" s="4"/>
      <c r="F41918" s="5"/>
    </row>
    <row r="41919" spans="5:6" ht="15">
      <c r="E41919" s="4"/>
      <c r="F41919" s="5"/>
    </row>
    <row r="41920" spans="5:6" ht="15">
      <c r="E41920" s="4"/>
      <c r="F41920" s="5"/>
    </row>
    <row r="41921" spans="5:6" ht="15">
      <c r="E41921" s="4"/>
      <c r="F41921" s="5"/>
    </row>
    <row r="41922" spans="5:6" ht="15">
      <c r="E41922" s="4"/>
      <c r="F41922" s="5"/>
    </row>
    <row r="41923" spans="5:6" ht="15">
      <c r="E41923" s="4"/>
      <c r="F41923" s="5"/>
    </row>
    <row r="41924" spans="5:6" ht="15">
      <c r="E41924" s="4"/>
      <c r="F41924" s="5"/>
    </row>
    <row r="41925" spans="5:6" ht="15">
      <c r="E41925" s="4"/>
      <c r="F41925" s="5"/>
    </row>
    <row r="41926" spans="5:6" ht="15">
      <c r="E41926" s="4"/>
      <c r="F41926" s="5"/>
    </row>
    <row r="41927" spans="5:6" ht="15">
      <c r="E41927" s="4"/>
      <c r="F41927" s="5"/>
    </row>
    <row r="41928" spans="5:6" ht="15">
      <c r="E41928" s="4"/>
      <c r="F41928" s="5"/>
    </row>
    <row r="41929" spans="5:6" ht="15">
      <c r="E41929" s="4"/>
      <c r="F41929" s="5"/>
    </row>
    <row r="41930" spans="5:6" ht="15">
      <c r="E41930" s="4"/>
      <c r="F41930" s="5"/>
    </row>
    <row r="41931" spans="5:6" ht="15">
      <c r="E41931" s="4"/>
      <c r="F41931" s="5"/>
    </row>
    <row r="41932" spans="5:6" ht="15">
      <c r="E41932" s="4"/>
      <c r="F41932" s="5"/>
    </row>
    <row r="41933" spans="5:6" ht="15">
      <c r="E41933" s="4"/>
      <c r="F41933" s="5"/>
    </row>
    <row r="41934" spans="5:6" ht="15">
      <c r="E41934" s="4"/>
      <c r="F41934" s="5"/>
    </row>
    <row r="41935" spans="5:6" ht="15">
      <c r="E41935" s="4"/>
      <c r="F41935" s="5"/>
    </row>
    <row r="41936" spans="5:6" ht="15">
      <c r="E41936" s="4"/>
      <c r="F41936" s="5"/>
    </row>
    <row r="41937" spans="5:6" ht="15">
      <c r="E41937" s="4"/>
      <c r="F41937" s="5"/>
    </row>
    <row r="41938" spans="5:6" ht="15">
      <c r="E41938" s="4"/>
      <c r="F41938" s="5"/>
    </row>
    <row r="41939" spans="5:6" ht="15">
      <c r="E41939" s="4"/>
      <c r="F41939" s="5"/>
    </row>
    <row r="41940" spans="5:6" ht="15">
      <c r="E41940" s="4"/>
      <c r="F41940" s="5"/>
    </row>
    <row r="41941" spans="5:6" ht="15">
      <c r="E41941" s="4"/>
      <c r="F41941" s="5"/>
    </row>
    <row r="41942" spans="5:6" ht="15">
      <c r="E41942" s="4"/>
      <c r="F41942" s="5"/>
    </row>
    <row r="41943" spans="5:6" ht="15">
      <c r="E41943" s="4"/>
      <c r="F41943" s="5"/>
    </row>
    <row r="41944" spans="5:6" ht="15">
      <c r="E41944" s="4"/>
      <c r="F41944" s="5"/>
    </row>
    <row r="41945" spans="5:6" ht="15">
      <c r="E41945" s="4"/>
      <c r="F41945" s="5"/>
    </row>
    <row r="41946" spans="5:6" ht="15">
      <c r="E41946" s="4"/>
      <c r="F41946" s="5"/>
    </row>
    <row r="41947" spans="5:6" ht="15">
      <c r="E41947" s="4"/>
      <c r="F41947" s="5"/>
    </row>
    <row r="41948" spans="5:6" ht="15">
      <c r="E41948" s="4"/>
      <c r="F41948" s="5"/>
    </row>
    <row r="41949" spans="5:6" ht="15">
      <c r="E41949" s="4"/>
      <c r="F41949" s="5"/>
    </row>
    <row r="41950" spans="5:6" ht="15">
      <c r="E41950" s="4"/>
      <c r="F41950" s="5"/>
    </row>
    <row r="41951" spans="5:6" ht="15">
      <c r="E41951" s="4"/>
      <c r="F41951" s="5"/>
    </row>
    <row r="41952" spans="5:6" ht="15">
      <c r="E41952" s="4"/>
      <c r="F41952" s="5"/>
    </row>
    <row r="41953" spans="5:6" ht="15">
      <c r="E41953" s="4"/>
      <c r="F41953" s="5"/>
    </row>
    <row r="41954" spans="5:6" ht="15">
      <c r="E41954" s="4"/>
      <c r="F41954" s="5"/>
    </row>
    <row r="41955" spans="5:6" ht="15">
      <c r="E41955" s="4"/>
      <c r="F41955" s="5"/>
    </row>
    <row r="41956" spans="5:6" ht="15">
      <c r="E41956" s="4"/>
      <c r="F41956" s="5"/>
    </row>
    <row r="41957" spans="5:6" ht="15">
      <c r="E41957" s="4"/>
      <c r="F41957" s="5"/>
    </row>
    <row r="41958" spans="5:6" ht="15">
      <c r="E41958" s="4"/>
      <c r="F41958" s="5"/>
    </row>
    <row r="41959" spans="5:6" ht="15">
      <c r="E41959" s="4"/>
      <c r="F41959" s="5"/>
    </row>
    <row r="41960" spans="5:6" ht="15">
      <c r="E41960" s="4"/>
      <c r="F41960" s="5"/>
    </row>
    <row r="41961" spans="5:6" ht="15">
      <c r="E41961" s="4"/>
      <c r="F41961" s="5"/>
    </row>
    <row r="41962" spans="5:6" ht="15">
      <c r="E41962" s="4"/>
      <c r="F41962" s="5"/>
    </row>
    <row r="41963" spans="5:6" ht="15">
      <c r="E41963" s="4"/>
      <c r="F41963" s="5"/>
    </row>
    <row r="41964" spans="5:6" ht="15">
      <c r="E41964" s="4"/>
      <c r="F41964" s="5"/>
    </row>
    <row r="41965" spans="5:6" ht="15">
      <c r="E41965" s="4"/>
      <c r="F41965" s="5"/>
    </row>
    <row r="41966" spans="5:6" ht="15">
      <c r="E41966" s="4"/>
      <c r="F41966" s="5"/>
    </row>
    <row r="41967" spans="5:6" ht="15">
      <c r="E41967" s="4"/>
      <c r="F41967" s="5"/>
    </row>
    <row r="41968" spans="5:6" ht="15">
      <c r="E41968" s="4"/>
      <c r="F41968" s="5"/>
    </row>
    <row r="41969" spans="5:6" ht="15">
      <c r="E41969" s="4"/>
      <c r="F41969" s="5"/>
    </row>
    <row r="41970" spans="5:6" ht="15">
      <c r="E41970" s="4"/>
      <c r="F41970" s="5"/>
    </row>
    <row r="41971" spans="5:6" ht="15">
      <c r="E41971" s="4"/>
      <c r="F41971" s="5"/>
    </row>
    <row r="41972" spans="5:6" ht="15">
      <c r="E41972" s="4"/>
      <c r="F41972" s="5"/>
    </row>
    <row r="41973" spans="5:6" ht="15">
      <c r="E41973" s="4"/>
      <c r="F41973" s="5"/>
    </row>
    <row r="41974" spans="5:6" ht="15">
      <c r="E41974" s="4"/>
      <c r="F41974" s="5"/>
    </row>
    <row r="41975" spans="5:6" ht="15">
      <c r="E41975" s="4"/>
      <c r="F41975" s="5"/>
    </row>
    <row r="41976" spans="5:6" ht="15">
      <c r="E41976" s="4"/>
      <c r="F41976" s="5"/>
    </row>
    <row r="41977" spans="5:6" ht="15">
      <c r="E41977" s="4"/>
      <c r="F41977" s="5"/>
    </row>
    <row r="41978" spans="5:6" ht="15">
      <c r="E41978" s="4"/>
      <c r="F41978" s="5"/>
    </row>
    <row r="41979" spans="5:6" ht="15">
      <c r="E41979" s="4"/>
      <c r="F41979" s="5"/>
    </row>
    <row r="41980" spans="5:6" ht="15">
      <c r="E41980" s="4"/>
      <c r="F41980" s="5"/>
    </row>
    <row r="41981" spans="5:6" ht="15">
      <c r="E41981" s="4"/>
      <c r="F41981" s="5"/>
    </row>
    <row r="41982" spans="5:6" ht="15">
      <c r="E41982" s="4"/>
      <c r="F41982" s="5"/>
    </row>
    <row r="41983" spans="5:6" ht="15">
      <c r="E41983" s="4"/>
      <c r="F41983" s="5"/>
    </row>
    <row r="41984" spans="5:6" ht="15">
      <c r="E41984" s="4"/>
      <c r="F41984" s="5"/>
    </row>
    <row r="41985" spans="5:6" ht="15">
      <c r="E41985" s="4"/>
      <c r="F41985" s="5"/>
    </row>
    <row r="41986" spans="5:6" ht="15">
      <c r="E41986" s="4"/>
      <c r="F41986" s="5"/>
    </row>
    <row r="41987" spans="5:6" ht="15">
      <c r="E41987" s="4"/>
      <c r="F41987" s="5"/>
    </row>
    <row r="41988" spans="5:6" ht="15">
      <c r="E41988" s="4"/>
      <c r="F41988" s="5"/>
    </row>
    <row r="41989" spans="5:6" ht="15">
      <c r="E41989" s="4"/>
      <c r="F41989" s="5"/>
    </row>
    <row r="41990" spans="5:6" ht="15">
      <c r="E41990" s="4"/>
      <c r="F41990" s="5"/>
    </row>
    <row r="41991" spans="5:6" ht="15">
      <c r="E41991" s="4"/>
      <c r="F41991" s="5"/>
    </row>
    <row r="41992" spans="5:6" ht="15">
      <c r="E41992" s="4"/>
      <c r="F41992" s="5"/>
    </row>
    <row r="41993" spans="5:6" ht="15">
      <c r="E41993" s="4"/>
      <c r="F41993" s="5"/>
    </row>
    <row r="41994" spans="5:6" ht="15">
      <c r="E41994" s="4"/>
      <c r="F41994" s="5"/>
    </row>
    <row r="41995" spans="5:6" ht="15">
      <c r="E41995" s="4"/>
      <c r="F41995" s="5"/>
    </row>
    <row r="41996" spans="5:6" ht="15">
      <c r="E41996" s="4"/>
      <c r="F41996" s="5"/>
    </row>
    <row r="41997" spans="5:6" ht="15">
      <c r="E41997" s="4"/>
      <c r="F41997" s="5"/>
    </row>
    <row r="41998" spans="5:6" ht="15">
      <c r="E41998" s="4"/>
      <c r="F41998" s="5"/>
    </row>
    <row r="41999" spans="5:6" ht="15">
      <c r="E41999" s="4"/>
      <c r="F41999" s="5"/>
    </row>
    <row r="42000" spans="5:6" ht="15">
      <c r="E42000" s="4"/>
      <c r="F42000" s="5"/>
    </row>
    <row r="42001" spans="5:6" ht="15">
      <c r="E42001" s="4"/>
      <c r="F42001" s="5"/>
    </row>
    <row r="42002" spans="5:6" ht="15">
      <c r="E42002" s="4"/>
      <c r="F42002" s="5"/>
    </row>
    <row r="42003" spans="5:6" ht="15">
      <c r="E42003" s="4"/>
      <c r="F42003" s="5"/>
    </row>
    <row r="42004" spans="5:6" ht="15">
      <c r="E42004" s="4"/>
      <c r="F42004" s="5"/>
    </row>
    <row r="42005" spans="5:6" ht="15">
      <c r="E42005" s="4"/>
      <c r="F42005" s="5"/>
    </row>
    <row r="42006" spans="5:6" ht="15">
      <c r="E42006" s="4"/>
      <c r="F42006" s="5"/>
    </row>
    <row r="42007" spans="5:6" ht="15">
      <c r="E42007" s="4"/>
      <c r="F42007" s="5"/>
    </row>
    <row r="42008" spans="5:6" ht="15">
      <c r="E42008" s="4"/>
      <c r="F42008" s="5"/>
    </row>
    <row r="42009" spans="5:6" ht="15">
      <c r="E42009" s="4"/>
      <c r="F42009" s="5"/>
    </row>
    <row r="42010" spans="5:6" ht="15">
      <c r="E42010" s="4"/>
      <c r="F42010" s="5"/>
    </row>
    <row r="42011" spans="5:6" ht="15">
      <c r="E42011" s="4"/>
      <c r="F42011" s="5"/>
    </row>
    <row r="42012" spans="5:6" ht="15">
      <c r="E42012" s="4"/>
      <c r="F42012" s="5"/>
    </row>
    <row r="42013" spans="5:6" ht="15">
      <c r="E42013" s="4"/>
      <c r="F42013" s="5"/>
    </row>
    <row r="42014" spans="5:6" ht="15">
      <c r="E42014" s="4"/>
      <c r="F42014" s="5"/>
    </row>
    <row r="42015" spans="5:6" ht="15">
      <c r="E42015" s="4"/>
      <c r="F42015" s="5"/>
    </row>
    <row r="42016" spans="5:6" ht="15">
      <c r="E42016" s="4"/>
      <c r="F42016" s="5"/>
    </row>
    <row r="42017" spans="5:6" ht="15">
      <c r="E42017" s="4"/>
      <c r="F42017" s="5"/>
    </row>
    <row r="42018" spans="5:6" ht="15">
      <c r="E42018" s="4"/>
      <c r="F42018" s="5"/>
    </row>
    <row r="42019" spans="5:6" ht="15">
      <c r="E42019" s="4"/>
      <c r="F42019" s="5"/>
    </row>
    <row r="42020" spans="5:6" ht="15">
      <c r="E42020" s="4"/>
      <c r="F42020" s="5"/>
    </row>
    <row r="42021" spans="5:6" ht="15">
      <c r="E42021" s="4"/>
      <c r="F42021" s="5"/>
    </row>
    <row r="42022" spans="5:6" ht="15">
      <c r="E42022" s="4"/>
      <c r="F42022" s="5"/>
    </row>
    <row r="42023" spans="5:6" ht="15">
      <c r="E42023" s="4"/>
      <c r="F42023" s="5"/>
    </row>
    <row r="42024" spans="5:6" ht="15">
      <c r="E42024" s="4"/>
      <c r="F42024" s="5"/>
    </row>
    <row r="42025" spans="5:6" ht="15">
      <c r="E42025" s="4"/>
      <c r="F42025" s="5"/>
    </row>
    <row r="42026" spans="5:6" ht="15">
      <c r="E42026" s="4"/>
      <c r="F42026" s="5"/>
    </row>
    <row r="42027" spans="5:6" ht="15">
      <c r="E42027" s="4"/>
      <c r="F42027" s="5"/>
    </row>
    <row r="42028" spans="5:6" ht="15">
      <c r="E42028" s="4"/>
      <c r="F42028" s="5"/>
    </row>
    <row r="42029" spans="5:6" ht="15">
      <c r="E42029" s="4"/>
      <c r="F42029" s="5"/>
    </row>
    <row r="42030" spans="5:6" ht="15">
      <c r="E42030" s="4"/>
      <c r="F42030" s="5"/>
    </row>
    <row r="42031" spans="5:6" ht="15">
      <c r="E42031" s="4"/>
      <c r="F42031" s="5"/>
    </row>
    <row r="42032" spans="5:6" ht="15">
      <c r="E42032" s="4"/>
      <c r="F42032" s="5"/>
    </row>
    <row r="42033" spans="5:6" ht="15">
      <c r="E42033" s="4"/>
      <c r="F42033" s="5"/>
    </row>
    <row r="42034" spans="5:6" ht="15">
      <c r="E42034" s="4"/>
      <c r="F42034" s="5"/>
    </row>
    <row r="42035" spans="5:6" ht="15">
      <c r="E42035" s="4"/>
      <c r="F42035" s="5"/>
    </row>
    <row r="42036" spans="5:6" ht="15">
      <c r="E42036" s="4"/>
      <c r="F42036" s="5"/>
    </row>
    <row r="42037" spans="5:6" ht="15">
      <c r="E42037" s="4"/>
      <c r="F42037" s="5"/>
    </row>
    <row r="42038" spans="5:6" ht="15">
      <c r="E42038" s="4"/>
      <c r="F42038" s="5"/>
    </row>
    <row r="42039" spans="5:6" ht="15">
      <c r="E42039" s="4"/>
      <c r="F42039" s="5"/>
    </row>
    <row r="42040" spans="5:6" ht="15">
      <c r="E42040" s="4"/>
      <c r="F42040" s="5"/>
    </row>
    <row r="42041" spans="5:6" ht="15">
      <c r="E42041" s="4"/>
      <c r="F42041" s="5"/>
    </row>
    <row r="42042" spans="5:6" ht="15">
      <c r="E42042" s="4"/>
      <c r="F42042" s="5"/>
    </row>
    <row r="42043" spans="5:6" ht="15">
      <c r="E42043" s="4"/>
      <c r="F42043" s="5"/>
    </row>
    <row r="42044" spans="5:6" ht="15">
      <c r="E42044" s="4"/>
      <c r="F42044" s="5"/>
    </row>
    <row r="42045" spans="5:6" ht="15">
      <c r="E42045" s="4"/>
      <c r="F42045" s="5"/>
    </row>
    <row r="42046" spans="5:6" ht="15">
      <c r="E42046" s="4"/>
      <c r="F42046" s="5"/>
    </row>
    <row r="42047" spans="5:6" ht="15">
      <c r="E42047" s="4"/>
      <c r="F42047" s="5"/>
    </row>
    <row r="42048" spans="5:6" ht="15">
      <c r="E42048" s="4"/>
      <c r="F42048" s="5"/>
    </row>
    <row r="42049" spans="5:6" ht="15">
      <c r="E42049" s="4"/>
      <c r="F42049" s="5"/>
    </row>
    <row r="42050" spans="5:6" ht="15">
      <c r="E42050" s="4"/>
      <c r="F42050" s="5"/>
    </row>
    <row r="42051" spans="5:6" ht="15">
      <c r="E42051" s="4"/>
      <c r="F42051" s="5"/>
    </row>
    <row r="42052" spans="5:6" ht="15">
      <c r="E42052" s="4"/>
      <c r="F42052" s="5"/>
    </row>
    <row r="42053" spans="5:6" ht="15">
      <c r="E42053" s="4"/>
      <c r="F42053" s="5"/>
    </row>
    <row r="42054" spans="5:6" ht="15">
      <c r="E42054" s="4"/>
      <c r="F42054" s="5"/>
    </row>
    <row r="42055" spans="5:6" ht="15">
      <c r="E42055" s="4"/>
      <c r="F42055" s="5"/>
    </row>
    <row r="42056" spans="5:6" ht="15">
      <c r="E42056" s="4"/>
      <c r="F42056" s="5"/>
    </row>
    <row r="42057" spans="5:6" ht="15">
      <c r="E42057" s="4"/>
      <c r="F42057" s="5"/>
    </row>
    <row r="42058" spans="5:6" ht="15">
      <c r="E42058" s="4"/>
      <c r="F42058" s="5"/>
    </row>
    <row r="42059" spans="5:6" ht="15">
      <c r="E42059" s="4"/>
      <c r="F42059" s="5"/>
    </row>
    <row r="42060" spans="5:6" ht="15">
      <c r="E42060" s="4"/>
      <c r="F42060" s="5"/>
    </row>
    <row r="42061" spans="5:6" ht="15">
      <c r="E42061" s="4"/>
      <c r="F42061" s="5"/>
    </row>
    <row r="42062" spans="5:6" ht="15">
      <c r="E42062" s="4"/>
      <c r="F42062" s="5"/>
    </row>
    <row r="42063" spans="5:6" ht="15">
      <c r="E42063" s="4"/>
      <c r="F42063" s="5"/>
    </row>
    <row r="42064" spans="5:6" ht="15">
      <c r="E42064" s="4"/>
      <c r="F42064" s="5"/>
    </row>
    <row r="42065" spans="5:6" ht="15">
      <c r="E42065" s="4"/>
      <c r="F42065" s="5"/>
    </row>
    <row r="42066" spans="5:6" ht="15">
      <c r="E42066" s="4"/>
      <c r="F42066" s="5"/>
    </row>
    <row r="42067" spans="5:6" ht="15">
      <c r="E42067" s="4"/>
      <c r="F42067" s="5"/>
    </row>
    <row r="42068" spans="5:6" ht="15">
      <c r="E42068" s="4"/>
      <c r="F42068" s="5"/>
    </row>
    <row r="42069" spans="5:6" ht="15">
      <c r="E42069" s="4"/>
      <c r="F42069" s="5"/>
    </row>
    <row r="42070" spans="5:6" ht="15">
      <c r="E42070" s="4"/>
      <c r="F42070" s="5"/>
    </row>
    <row r="42071" spans="5:6" ht="15">
      <c r="E42071" s="4"/>
      <c r="F42071" s="5"/>
    </row>
    <row r="42072" spans="5:6" ht="15">
      <c r="E42072" s="4"/>
      <c r="F42072" s="5"/>
    </row>
    <row r="42073" spans="5:6" ht="15">
      <c r="E42073" s="4"/>
      <c r="F42073" s="5"/>
    </row>
    <row r="42074" spans="5:6" ht="15">
      <c r="E42074" s="4"/>
      <c r="F42074" s="5"/>
    </row>
    <row r="42075" spans="5:6" ht="15">
      <c r="E42075" s="4"/>
      <c r="F42075" s="5"/>
    </row>
    <row r="42076" spans="5:6" ht="15">
      <c r="E42076" s="4"/>
      <c r="F42076" s="5"/>
    </row>
    <row r="42077" spans="5:6" ht="15">
      <c r="E42077" s="6"/>
      <c r="F42077" s="7"/>
    </row>
    <row r="42078" spans="5:6" ht="15">
      <c r="E42078" s="4"/>
      <c r="F42078" s="5"/>
    </row>
    <row r="42079" spans="5:6" ht="15">
      <c r="E42079" s="4"/>
      <c r="F42079" s="5"/>
    </row>
    <row r="42080" spans="5:6" ht="15">
      <c r="E42080" s="4"/>
      <c r="F42080" s="5"/>
    </row>
    <row r="42081" spans="5:6" ht="15">
      <c r="E42081" s="4"/>
      <c r="F42081" s="5"/>
    </row>
    <row r="42082" spans="5:6" ht="15">
      <c r="E42082" s="4"/>
      <c r="F42082" s="5"/>
    </row>
    <row r="42083" spans="5:6" ht="15">
      <c r="E42083" s="4"/>
      <c r="F42083" s="5"/>
    </row>
    <row r="42084" spans="5:6" ht="15">
      <c r="E42084" s="4"/>
      <c r="F42084" s="5"/>
    </row>
    <row r="42085" spans="5:6" ht="15">
      <c r="E42085" s="4"/>
      <c r="F42085" s="5"/>
    </row>
    <row r="42086" spans="5:6" ht="15">
      <c r="E42086" s="4"/>
      <c r="F42086" s="5"/>
    </row>
    <row r="42087" spans="5:6" ht="15">
      <c r="E42087" s="4"/>
      <c r="F42087" s="5"/>
    </row>
    <row r="42088" spans="5:6" ht="15">
      <c r="E42088" s="4"/>
      <c r="F42088" s="5"/>
    </row>
    <row r="42089" spans="5:6" ht="15">
      <c r="E42089" s="4"/>
      <c r="F42089" s="5"/>
    </row>
    <row r="42090" spans="5:6" ht="15">
      <c r="E42090" s="4"/>
      <c r="F42090" s="5"/>
    </row>
    <row r="42091" spans="5:6" ht="15">
      <c r="E42091" s="4"/>
      <c r="F42091" s="5"/>
    </row>
    <row r="42092" spans="5:6" ht="15">
      <c r="E42092" s="4"/>
      <c r="F42092" s="5"/>
    </row>
    <row r="42093" spans="5:6" ht="15">
      <c r="E42093" s="4"/>
      <c r="F42093" s="5"/>
    </row>
    <row r="42094" spans="5:6" ht="15">
      <c r="E42094" s="4"/>
      <c r="F42094" s="5"/>
    </row>
    <row r="42095" spans="5:6" ht="15">
      <c r="E42095" s="4"/>
      <c r="F42095" s="5"/>
    </row>
    <row r="42096" spans="5:6" ht="15">
      <c r="E42096" s="4"/>
      <c r="F42096" s="5"/>
    </row>
    <row r="42097" spans="5:6" ht="15">
      <c r="E42097" s="4"/>
      <c r="F42097" s="5"/>
    </row>
    <row r="42098" spans="5:6" ht="15">
      <c r="E42098" s="4"/>
      <c r="F42098" s="5"/>
    </row>
    <row r="42099" spans="5:6" ht="15">
      <c r="E42099" s="4"/>
      <c r="F42099" s="5"/>
    </row>
    <row r="42100" spans="5:6" ht="15">
      <c r="E42100" s="4"/>
      <c r="F42100" s="5"/>
    </row>
    <row r="42101" spans="5:6" ht="15">
      <c r="E42101" s="4"/>
      <c r="F42101" s="5"/>
    </row>
    <row r="42102" spans="5:6" ht="15">
      <c r="E42102" s="4"/>
      <c r="F42102" s="5"/>
    </row>
    <row r="42103" spans="5:6" ht="15">
      <c r="E42103" s="4"/>
      <c r="F42103" s="5"/>
    </row>
    <row r="42104" spans="5:6" ht="15">
      <c r="E42104" s="4"/>
      <c r="F42104" s="5"/>
    </row>
    <row r="42105" spans="5:6" ht="15">
      <c r="E42105" s="4"/>
      <c r="F42105" s="5"/>
    </row>
    <row r="42106" spans="5:6" ht="15">
      <c r="E42106" s="4"/>
      <c r="F42106" s="5"/>
    </row>
    <row r="42107" spans="5:6" ht="15">
      <c r="E42107" s="4"/>
      <c r="F42107" s="5"/>
    </row>
    <row r="42108" spans="5:6" ht="15">
      <c r="E42108" s="4"/>
      <c r="F42108" s="5"/>
    </row>
    <row r="42109" spans="5:6" ht="15">
      <c r="E42109" s="4"/>
      <c r="F42109" s="5"/>
    </row>
    <row r="42110" spans="5:6" ht="15">
      <c r="E42110" s="4"/>
      <c r="F42110" s="5"/>
    </row>
    <row r="42111" spans="5:6" ht="15">
      <c r="E42111" s="4"/>
      <c r="F42111" s="5"/>
    </row>
    <row r="42112" spans="5:6" ht="15">
      <c r="E42112" s="4"/>
      <c r="F42112" s="5"/>
    </row>
    <row r="42113" spans="5:6" ht="15">
      <c r="E42113" s="4"/>
      <c r="F42113" s="5"/>
    </row>
    <row r="42114" spans="5:6" ht="15">
      <c r="E42114" s="4"/>
      <c r="F42114" s="5"/>
    </row>
    <row r="42115" spans="5:6" ht="15">
      <c r="E42115" s="4"/>
      <c r="F42115" s="5"/>
    </row>
    <row r="42116" spans="5:6" ht="15">
      <c r="E42116" s="4"/>
      <c r="F42116" s="5"/>
    </row>
    <row r="42117" spans="5:6" ht="15">
      <c r="E42117" s="4"/>
      <c r="F42117" s="5"/>
    </row>
    <row r="42118" spans="5:6" ht="15">
      <c r="E42118" s="4"/>
      <c r="F42118" s="5"/>
    </row>
    <row r="42119" spans="5:6" ht="15">
      <c r="E42119" s="4"/>
      <c r="F42119" s="5"/>
    </row>
    <row r="42120" spans="5:6" ht="15">
      <c r="E42120" s="4"/>
      <c r="F42120" s="5"/>
    </row>
    <row r="42121" spans="5:6" ht="15">
      <c r="E42121" s="4"/>
      <c r="F42121" s="5"/>
    </row>
    <row r="42122" spans="5:6" ht="15">
      <c r="E42122" s="4"/>
      <c r="F42122" s="5"/>
    </row>
    <row r="42123" spans="5:6" ht="15">
      <c r="E42123" s="4"/>
      <c r="F42123" s="5"/>
    </row>
    <row r="42124" spans="5:6" ht="15">
      <c r="E42124" s="4"/>
      <c r="F42124" s="5"/>
    </row>
    <row r="42125" spans="5:6" ht="15">
      <c r="E42125" s="4"/>
      <c r="F42125" s="5"/>
    </row>
    <row r="42126" spans="5:6" ht="15">
      <c r="E42126" s="4"/>
      <c r="F42126" s="5"/>
    </row>
    <row r="42127" spans="5:6" ht="15">
      <c r="E42127" s="4"/>
      <c r="F42127" s="5"/>
    </row>
    <row r="42128" spans="5:6" ht="15">
      <c r="E42128" s="4"/>
      <c r="F42128" s="5"/>
    </row>
    <row r="42129" spans="5:6" ht="15">
      <c r="E42129" s="4"/>
      <c r="F42129" s="5"/>
    </row>
    <row r="42130" spans="5:6" ht="15">
      <c r="E42130" s="4"/>
      <c r="F42130" s="5"/>
    </row>
    <row r="42131" spans="5:6" ht="15">
      <c r="E42131" s="4"/>
      <c r="F42131" s="5"/>
    </row>
    <row r="42132" spans="5:6" ht="15">
      <c r="E42132" s="4"/>
      <c r="F42132" s="5"/>
    </row>
    <row r="42133" spans="5:6" ht="15">
      <c r="E42133" s="4"/>
      <c r="F42133" s="5"/>
    </row>
    <row r="42134" spans="5:6" ht="15">
      <c r="E42134" s="4"/>
      <c r="F42134" s="5"/>
    </row>
    <row r="42135" spans="5:6" ht="15">
      <c r="E42135" s="4"/>
      <c r="F42135" s="5"/>
    </row>
    <row r="42136" spans="5:6" ht="15">
      <c r="E42136" s="4"/>
      <c r="F42136" s="5"/>
    </row>
    <row r="42137" spans="5:6" ht="15">
      <c r="E42137" s="4"/>
      <c r="F42137" s="5"/>
    </row>
    <row r="42138" spans="5:6" ht="15">
      <c r="E42138" s="4"/>
      <c r="F42138" s="5"/>
    </row>
    <row r="42139" spans="5:6" ht="15">
      <c r="E42139" s="4"/>
      <c r="F42139" s="5"/>
    </row>
    <row r="42140" spans="5:6" ht="15">
      <c r="E42140" s="4"/>
      <c r="F42140" s="5"/>
    </row>
    <row r="42141" spans="5:6" ht="15">
      <c r="E42141" s="4"/>
      <c r="F42141" s="5"/>
    </row>
    <row r="42142" spans="5:6" ht="15">
      <c r="E42142" s="4"/>
      <c r="F42142" s="5"/>
    </row>
    <row r="42143" spans="5:6" ht="15">
      <c r="E42143" s="4"/>
      <c r="F42143" s="5"/>
    </row>
    <row r="42144" spans="5:6" ht="15">
      <c r="E42144" s="4"/>
      <c r="F42144" s="5"/>
    </row>
    <row r="42145" spans="5:6" ht="15">
      <c r="E42145" s="4"/>
      <c r="F42145" s="5"/>
    </row>
    <row r="42146" spans="5:6" ht="15">
      <c r="E42146" s="4"/>
      <c r="F42146" s="5"/>
    </row>
    <row r="42147" spans="5:6" ht="15">
      <c r="E42147" s="4"/>
      <c r="F42147" s="5"/>
    </row>
    <row r="42148" spans="5:6" ht="15">
      <c r="E42148" s="4"/>
      <c r="F42148" s="5"/>
    </row>
    <row r="42149" spans="5:6" ht="15">
      <c r="E42149" s="4"/>
      <c r="F42149" s="5"/>
    </row>
    <row r="42150" spans="5:6" ht="15">
      <c r="E42150" s="4"/>
      <c r="F42150" s="5"/>
    </row>
    <row r="42151" spans="5:6" ht="15">
      <c r="E42151" s="4"/>
      <c r="F42151" s="5"/>
    </row>
    <row r="42152" spans="5:6" ht="15">
      <c r="E42152" s="4"/>
      <c r="F42152" s="5"/>
    </row>
    <row r="42153" spans="5:6" ht="15">
      <c r="E42153" s="4"/>
      <c r="F42153" s="5"/>
    </row>
    <row r="42154" spans="5:6" ht="15">
      <c r="E42154" s="4"/>
      <c r="F42154" s="5"/>
    </row>
    <row r="42155" spans="5:6" ht="15">
      <c r="E42155" s="4"/>
      <c r="F42155" s="5"/>
    </row>
    <row r="42156" spans="5:6" ht="15">
      <c r="E42156" s="4"/>
      <c r="F42156" s="5"/>
    </row>
    <row r="42157" spans="5:6" ht="15">
      <c r="E42157" s="4"/>
      <c r="F42157" s="5"/>
    </row>
    <row r="42158" spans="5:6" ht="15">
      <c r="E42158" s="4"/>
      <c r="F42158" s="5"/>
    </row>
    <row r="42159" spans="5:6" ht="15">
      <c r="E42159" s="4"/>
      <c r="F42159" s="5"/>
    </row>
    <row r="42160" spans="5:6" ht="15">
      <c r="E42160" s="4"/>
      <c r="F42160" s="5"/>
    </row>
    <row r="42161" spans="5:6" ht="15">
      <c r="E42161" s="4"/>
      <c r="F42161" s="5"/>
    </row>
    <row r="42162" spans="5:6" ht="15">
      <c r="E42162" s="4"/>
      <c r="F42162" s="5"/>
    </row>
    <row r="42163" spans="5:6" ht="15">
      <c r="E42163" s="4"/>
      <c r="F42163" s="5"/>
    </row>
    <row r="42164" spans="5:6" ht="15">
      <c r="E42164" s="4"/>
      <c r="F42164" s="5"/>
    </row>
    <row r="42165" spans="5:6" ht="15">
      <c r="E42165" s="4"/>
      <c r="F42165" s="5"/>
    </row>
    <row r="42166" spans="5:6" ht="15">
      <c r="E42166" s="4"/>
      <c r="F42166" s="5"/>
    </row>
    <row r="42167" spans="5:6" ht="15">
      <c r="E42167" s="4"/>
      <c r="F42167" s="5"/>
    </row>
    <row r="42168" spans="5:6" ht="15">
      <c r="E42168" s="4"/>
      <c r="F42168" s="5"/>
    </row>
    <row r="42169" spans="5:6" ht="15">
      <c r="E42169" s="4"/>
      <c r="F42169" s="5"/>
    </row>
    <row r="42170" spans="5:6" ht="15">
      <c r="E42170" s="4"/>
      <c r="F42170" s="5"/>
    </row>
    <row r="42171" spans="5:6" ht="15">
      <c r="E42171" s="4"/>
      <c r="F42171" s="5"/>
    </row>
    <row r="42172" spans="5:6" ht="15">
      <c r="E42172" s="4"/>
      <c r="F42172" s="5"/>
    </row>
    <row r="42173" spans="5:6" ht="15">
      <c r="E42173" s="4"/>
      <c r="F42173" s="5"/>
    </row>
    <row r="42174" spans="5:6" ht="15">
      <c r="E42174" s="4"/>
      <c r="F42174" s="5"/>
    </row>
    <row r="42175" spans="5:6" ht="15">
      <c r="E42175" s="4"/>
      <c r="F42175" s="5"/>
    </row>
    <row r="42176" spans="5:6" ht="15">
      <c r="E42176" s="4"/>
      <c r="F42176" s="5"/>
    </row>
    <row r="42177" spans="5:6" ht="15">
      <c r="E42177" s="4"/>
      <c r="F42177" s="5"/>
    </row>
    <row r="42178" spans="5:6" ht="15">
      <c r="E42178" s="4"/>
      <c r="F42178" s="5"/>
    </row>
    <row r="42179" spans="5:6" ht="15">
      <c r="E42179" s="4"/>
      <c r="F42179" s="5"/>
    </row>
    <row r="42180" spans="5:6" ht="15">
      <c r="E42180" s="4"/>
      <c r="F42180" s="5"/>
    </row>
    <row r="42181" spans="5:6" ht="15">
      <c r="E42181" s="4"/>
      <c r="F42181" s="5"/>
    </row>
    <row r="42182" spans="5:6" ht="15">
      <c r="E42182" s="4"/>
      <c r="F42182" s="5"/>
    </row>
    <row r="42183" spans="5:6" ht="15">
      <c r="E42183" s="4"/>
      <c r="F42183" s="5"/>
    </row>
    <row r="42184" spans="5:6" ht="15">
      <c r="E42184" s="4"/>
      <c r="F42184" s="5"/>
    </row>
    <row r="42185" spans="5:6" ht="15">
      <c r="E42185" s="4"/>
      <c r="F42185" s="5"/>
    </row>
    <row r="42186" spans="5:6" ht="15">
      <c r="E42186" s="4"/>
      <c r="F42186" s="5"/>
    </row>
    <row r="42187" spans="5:6" ht="15">
      <c r="E42187" s="4"/>
      <c r="F42187" s="5"/>
    </row>
    <row r="42188" spans="5:6" ht="15">
      <c r="E42188" s="4"/>
      <c r="F42188" s="5"/>
    </row>
    <row r="42189" spans="5:6" ht="15">
      <c r="E42189" s="4"/>
      <c r="F42189" s="5"/>
    </row>
    <row r="42190" spans="5:6" ht="15">
      <c r="E42190" s="4"/>
      <c r="F42190" s="5"/>
    </row>
    <row r="42191" spans="5:6" ht="15">
      <c r="E42191" s="4"/>
      <c r="F42191" s="5"/>
    </row>
    <row r="42192" spans="5:6" ht="15">
      <c r="E42192" s="4"/>
      <c r="F42192" s="5"/>
    </row>
    <row r="42193" spans="5:6" ht="15">
      <c r="E42193" s="4"/>
      <c r="F42193" s="5"/>
    </row>
    <row r="42194" spans="5:6" ht="15">
      <c r="E42194" s="4"/>
      <c r="F42194" s="5"/>
    </row>
    <row r="42195" spans="5:6" ht="15">
      <c r="E42195" s="4"/>
      <c r="F42195" s="5"/>
    </row>
    <row r="42196" spans="5:6" ht="15">
      <c r="E42196" s="4"/>
      <c r="F42196" s="5"/>
    </row>
    <row r="42197" spans="5:6" ht="15">
      <c r="E42197" s="4"/>
      <c r="F42197" s="5"/>
    </row>
    <row r="42198" spans="5:6" ht="15">
      <c r="E42198" s="4"/>
      <c r="F42198" s="5"/>
    </row>
    <row r="42199" spans="5:6" ht="15">
      <c r="E42199" s="4"/>
      <c r="F42199" s="5"/>
    </row>
    <row r="42200" spans="5:6" ht="15">
      <c r="E42200" s="4"/>
      <c r="F42200" s="5"/>
    </row>
    <row r="42201" spans="5:6" ht="15">
      <c r="E42201" s="4"/>
      <c r="F42201" s="5"/>
    </row>
    <row r="42202" spans="5:6" ht="15">
      <c r="E42202" s="4"/>
      <c r="F42202" s="5"/>
    </row>
    <row r="42203" spans="5:6" ht="15">
      <c r="E42203" s="4"/>
      <c r="F42203" s="5"/>
    </row>
    <row r="42204" spans="5:6" ht="15">
      <c r="E42204" s="4"/>
      <c r="F42204" s="5"/>
    </row>
    <row r="42205" spans="5:6" ht="15">
      <c r="E42205" s="4"/>
      <c r="F42205" s="5"/>
    </row>
    <row r="42206" spans="5:6" ht="15">
      <c r="E42206" s="4"/>
      <c r="F42206" s="5"/>
    </row>
    <row r="42207" spans="5:6" ht="15">
      <c r="E42207" s="4"/>
      <c r="F42207" s="5"/>
    </row>
    <row r="42208" spans="5:6" ht="15">
      <c r="E42208" s="4"/>
      <c r="F42208" s="5"/>
    </row>
    <row r="42209" spans="5:6" ht="15">
      <c r="E42209" s="4"/>
      <c r="F42209" s="5"/>
    </row>
    <row r="42210" spans="5:6" ht="15">
      <c r="E42210" s="4"/>
      <c r="F42210" s="5"/>
    </row>
    <row r="42211" spans="5:6" ht="15">
      <c r="E42211" s="4"/>
      <c r="F42211" s="5"/>
    </row>
    <row r="42212" spans="5:6" ht="15">
      <c r="E42212" s="4"/>
      <c r="F42212" s="5"/>
    </row>
    <row r="42213" spans="5:6" ht="15">
      <c r="E42213" s="4"/>
      <c r="F42213" s="5"/>
    </row>
    <row r="42214" spans="5:6" ht="15">
      <c r="E42214" s="4"/>
      <c r="F42214" s="5"/>
    </row>
    <row r="42215" spans="5:6" ht="15">
      <c r="E42215" s="4"/>
      <c r="F42215" s="5"/>
    </row>
    <row r="42216" spans="5:6" ht="15">
      <c r="E42216" s="4"/>
      <c r="F42216" s="5"/>
    </row>
    <row r="42217" spans="5:6" ht="15">
      <c r="E42217" s="4"/>
      <c r="F42217" s="5"/>
    </row>
    <row r="42218" spans="5:6" ht="15">
      <c r="E42218" s="4"/>
      <c r="F42218" s="5"/>
    </row>
    <row r="42219" spans="5:6" ht="15">
      <c r="E42219" s="4"/>
      <c r="F42219" s="5"/>
    </row>
    <row r="42220" spans="5:6" ht="15">
      <c r="E42220" s="4"/>
      <c r="F42220" s="5"/>
    </row>
    <row r="42221" spans="5:6" ht="15">
      <c r="E42221" s="4"/>
      <c r="F42221" s="5"/>
    </row>
    <row r="42222" spans="5:6" ht="15">
      <c r="E42222" s="4"/>
      <c r="F42222" s="5"/>
    </row>
    <row r="42223" spans="5:6" ht="15">
      <c r="E42223" s="4"/>
      <c r="F42223" s="5"/>
    </row>
    <row r="42224" spans="5:6" ht="15">
      <c r="E42224" s="4"/>
      <c r="F42224" s="5"/>
    </row>
    <row r="42225" spans="5:6" ht="15">
      <c r="E42225" s="4"/>
      <c r="F42225" s="5"/>
    </row>
    <row r="42226" spans="5:6" ht="15">
      <c r="E42226" s="4"/>
      <c r="F42226" s="5"/>
    </row>
    <row r="42227" spans="5:6" ht="15">
      <c r="E42227" s="4"/>
      <c r="F42227" s="5"/>
    </row>
    <row r="42228" spans="5:6" ht="15">
      <c r="E42228" s="4"/>
      <c r="F42228" s="5"/>
    </row>
    <row r="42229" spans="5:6" ht="15">
      <c r="E42229" s="4"/>
      <c r="F42229" s="5"/>
    </row>
    <row r="42230" spans="5:6" ht="15">
      <c r="E42230" s="4"/>
      <c r="F42230" s="5"/>
    </row>
    <row r="42231" spans="5:6" ht="15">
      <c r="E42231" s="4"/>
      <c r="F42231" s="5"/>
    </row>
    <row r="42232" spans="5:6" ht="15">
      <c r="E42232" s="4"/>
      <c r="F42232" s="5"/>
    </row>
    <row r="42233" spans="5:6" ht="15">
      <c r="E42233" s="4"/>
      <c r="F42233" s="5"/>
    </row>
    <row r="42234" spans="5:6" ht="15">
      <c r="E42234" s="4"/>
      <c r="F42234" s="5"/>
    </row>
    <row r="42235" spans="5:6" ht="15">
      <c r="E42235" s="4"/>
      <c r="F42235" s="5"/>
    </row>
    <row r="42236" spans="5:6" ht="15">
      <c r="E42236" s="4"/>
      <c r="F42236" s="5"/>
    </row>
    <row r="42237" spans="5:6" ht="15">
      <c r="E42237" s="4"/>
      <c r="F42237" s="5"/>
    </row>
    <row r="42238" spans="5:6" ht="15">
      <c r="E42238" s="4"/>
      <c r="F42238" s="5"/>
    </row>
    <row r="42239" spans="5:6" ht="15">
      <c r="E42239" s="4"/>
      <c r="F42239" s="5"/>
    </row>
    <row r="42240" spans="5:6" ht="15">
      <c r="E42240" s="4"/>
      <c r="F42240" s="5"/>
    </row>
    <row r="42241" spans="5:6" ht="15">
      <c r="E42241" s="4"/>
      <c r="F42241" s="5"/>
    </row>
    <row r="42242" spans="5:6" ht="15">
      <c r="E42242" s="4"/>
      <c r="F42242" s="5"/>
    </row>
    <row r="42243" spans="5:6" ht="15">
      <c r="E42243" s="4"/>
      <c r="F42243" s="5"/>
    </row>
    <row r="42244" spans="5:6" ht="15">
      <c r="E42244" s="4"/>
      <c r="F42244" s="5"/>
    </row>
    <row r="42245" spans="5:6" ht="15">
      <c r="E42245" s="4"/>
      <c r="F42245" s="5"/>
    </row>
    <row r="42246" spans="5:6" ht="15">
      <c r="E42246" s="4"/>
      <c r="F42246" s="5"/>
    </row>
    <row r="42247" spans="5:6" ht="15">
      <c r="E42247" s="4"/>
      <c r="F42247" s="5"/>
    </row>
    <row r="42248" spans="5:6" ht="15">
      <c r="E42248" s="4"/>
      <c r="F42248" s="5"/>
    </row>
    <row r="42249" spans="5:6" ht="15">
      <c r="E42249" s="4"/>
      <c r="F42249" s="5"/>
    </row>
    <row r="42250" spans="5:6" ht="15">
      <c r="E42250" s="4"/>
      <c r="F42250" s="5"/>
    </row>
    <row r="42251" spans="5:6" ht="15">
      <c r="E42251" s="4"/>
      <c r="F42251" s="5"/>
    </row>
    <row r="42252" spans="5:6" ht="15">
      <c r="E42252" s="4"/>
      <c r="F42252" s="5"/>
    </row>
    <row r="42253" spans="5:6" ht="15">
      <c r="E42253" s="4"/>
      <c r="F42253" s="5"/>
    </row>
    <row r="42254" spans="5:6" ht="15">
      <c r="E42254" s="4"/>
      <c r="F42254" s="5"/>
    </row>
    <row r="42255" spans="5:6" ht="15">
      <c r="E42255" s="4"/>
      <c r="F42255" s="5"/>
    </row>
    <row r="42256" spans="5:6" ht="15">
      <c r="E42256" s="4"/>
      <c r="F42256" s="5"/>
    </row>
    <row r="42257" spans="5:6" ht="15">
      <c r="E42257" s="4"/>
      <c r="F42257" s="5"/>
    </row>
    <row r="42258" spans="5:6" ht="15">
      <c r="E42258" s="4"/>
      <c r="F42258" s="5"/>
    </row>
    <row r="42259" spans="5:6" ht="15">
      <c r="E42259" s="4"/>
      <c r="F42259" s="5"/>
    </row>
    <row r="42260" spans="5:6" ht="15">
      <c r="E42260" s="4"/>
      <c r="F42260" s="5"/>
    </row>
    <row r="42261" spans="5:6" ht="15">
      <c r="E42261" s="4"/>
      <c r="F42261" s="5"/>
    </row>
    <row r="42262" spans="5:6" ht="15">
      <c r="E42262" s="4"/>
      <c r="F42262" s="5"/>
    </row>
    <row r="42263" spans="5:6" ht="15">
      <c r="E42263" s="4"/>
      <c r="F42263" s="5"/>
    </row>
    <row r="42264" spans="5:6" ht="15">
      <c r="E42264" s="4"/>
      <c r="F42264" s="5"/>
    </row>
    <row r="42265" spans="5:6" ht="15">
      <c r="E42265" s="4"/>
      <c r="F42265" s="5"/>
    </row>
    <row r="42266" spans="5:6" ht="15">
      <c r="E42266" s="4"/>
      <c r="F42266" s="5"/>
    </row>
    <row r="42267" spans="5:6" ht="15">
      <c r="E42267" s="4"/>
      <c r="F42267" s="5"/>
    </row>
    <row r="42268" spans="5:6" ht="15">
      <c r="E42268" s="4"/>
      <c r="F42268" s="5"/>
    </row>
    <row r="42269" spans="5:6" ht="15">
      <c r="E42269" s="4"/>
      <c r="F42269" s="5"/>
    </row>
    <row r="42270" spans="5:6" ht="15">
      <c r="E42270" s="4"/>
      <c r="F42270" s="5"/>
    </row>
    <row r="42271" spans="5:6" ht="15">
      <c r="E42271" s="4"/>
      <c r="F42271" s="5"/>
    </row>
    <row r="42272" spans="5:6" ht="15">
      <c r="E42272" s="4"/>
      <c r="F42272" s="5"/>
    </row>
    <row r="42273" spans="5:6" ht="15">
      <c r="E42273" s="4"/>
      <c r="F42273" s="5"/>
    </row>
    <row r="42274" spans="5:6" ht="15">
      <c r="E42274" s="4"/>
      <c r="F42274" s="5"/>
    </row>
    <row r="42275" spans="5:6" ht="15">
      <c r="E42275" s="4"/>
      <c r="F42275" s="5"/>
    </row>
    <row r="42276" spans="5:6" ht="15">
      <c r="E42276" s="4"/>
      <c r="F42276" s="5"/>
    </row>
    <row r="42277" spans="5:6" ht="15">
      <c r="E42277" s="4"/>
      <c r="F42277" s="5"/>
    </row>
    <row r="42278" spans="5:6" ht="15">
      <c r="E42278" s="4"/>
      <c r="F42278" s="5"/>
    </row>
    <row r="42279" spans="5:6" ht="15">
      <c r="E42279" s="4"/>
      <c r="F42279" s="5"/>
    </row>
    <row r="42280" spans="5:6" ht="15">
      <c r="E42280" s="4"/>
      <c r="F42280" s="5"/>
    </row>
    <row r="42281" spans="5:6" ht="15">
      <c r="E42281" s="4"/>
      <c r="F42281" s="5"/>
    </row>
    <row r="42282" spans="5:6" ht="15">
      <c r="E42282" s="4"/>
      <c r="F42282" s="5"/>
    </row>
    <row r="42283" spans="5:6" ht="15">
      <c r="E42283" s="4"/>
      <c r="F42283" s="5"/>
    </row>
    <row r="42284" spans="5:6" ht="15">
      <c r="E42284" s="4"/>
      <c r="F42284" s="5"/>
    </row>
    <row r="42285" spans="5:6" ht="15">
      <c r="E42285" s="4"/>
      <c r="F42285" s="5"/>
    </row>
    <row r="42286" spans="5:6" ht="15">
      <c r="E42286" s="4"/>
      <c r="F42286" s="5"/>
    </row>
    <row r="42287" spans="5:6" ht="15">
      <c r="E42287" s="4"/>
      <c r="F42287" s="5"/>
    </row>
    <row r="42288" spans="5:6" ht="15">
      <c r="E42288" s="4"/>
      <c r="F42288" s="5"/>
    </row>
    <row r="42289" spans="5:6" ht="15">
      <c r="E42289" s="4"/>
      <c r="F42289" s="5"/>
    </row>
    <row r="42290" spans="5:6" ht="15">
      <c r="E42290" s="4"/>
      <c r="F42290" s="5"/>
    </row>
    <row r="42291" spans="5:6" ht="15">
      <c r="E42291" s="4"/>
      <c r="F42291" s="5"/>
    </row>
    <row r="42292" spans="5:6" ht="15">
      <c r="E42292" s="4"/>
      <c r="F42292" s="5"/>
    </row>
    <row r="42293" spans="5:6" ht="15">
      <c r="E42293" s="4"/>
      <c r="F42293" s="5"/>
    </row>
    <row r="42294" spans="5:6" ht="15">
      <c r="E42294" s="4"/>
      <c r="F42294" s="5"/>
    </row>
    <row r="42295" spans="5:6" ht="15">
      <c r="E42295" s="4"/>
      <c r="F42295" s="5"/>
    </row>
    <row r="42296" spans="5:6" ht="15">
      <c r="E42296" s="4"/>
      <c r="F42296" s="5"/>
    </row>
    <row r="42297" spans="5:6" ht="15">
      <c r="E42297" s="4"/>
      <c r="F42297" s="5"/>
    </row>
    <row r="42298" spans="5:6" ht="15">
      <c r="E42298" s="4"/>
      <c r="F42298" s="5"/>
    </row>
    <row r="42299" spans="5:6" ht="15">
      <c r="E42299" s="4"/>
      <c r="F42299" s="5"/>
    </row>
    <row r="42300" spans="5:6" ht="15">
      <c r="E42300" s="4"/>
      <c r="F42300" s="5"/>
    </row>
    <row r="42301" spans="5:6" ht="15">
      <c r="E42301" s="4"/>
      <c r="F42301" s="5"/>
    </row>
    <row r="42302" spans="5:6" ht="15">
      <c r="E42302" s="4"/>
      <c r="F42302" s="5"/>
    </row>
    <row r="42303" spans="5:6" ht="15">
      <c r="E42303" s="4"/>
      <c r="F42303" s="5"/>
    </row>
    <row r="42304" spans="5:6" ht="15">
      <c r="E42304" s="4"/>
      <c r="F42304" s="5"/>
    </row>
    <row r="42305" spans="5:6" ht="15">
      <c r="E42305" s="4"/>
      <c r="F42305" s="5"/>
    </row>
    <row r="42306" spans="5:6" ht="15">
      <c r="E42306" s="4"/>
      <c r="F42306" s="5"/>
    </row>
    <row r="42307" spans="5:6" ht="15">
      <c r="E42307" s="4"/>
      <c r="F42307" s="5"/>
    </row>
    <row r="42308" spans="5:6" ht="15">
      <c r="E42308" s="4"/>
      <c r="F42308" s="5"/>
    </row>
    <row r="42309" spans="5:6" ht="15">
      <c r="E42309" s="4"/>
      <c r="F42309" s="5"/>
    </row>
    <row r="42310" spans="5:6" ht="15">
      <c r="E42310" s="4"/>
      <c r="F42310" s="5"/>
    </row>
    <row r="42311" spans="5:6" ht="15">
      <c r="E42311" s="4"/>
      <c r="F42311" s="5"/>
    </row>
    <row r="42312" spans="5:6" ht="15">
      <c r="E42312" s="4"/>
      <c r="F42312" s="5"/>
    </row>
    <row r="42313" spans="5:6" ht="15">
      <c r="E42313" s="4"/>
      <c r="F42313" s="5"/>
    </row>
    <row r="42314" spans="5:6" ht="15">
      <c r="E42314" s="4"/>
      <c r="F42314" s="5"/>
    </row>
    <row r="42315" spans="5:6" ht="15">
      <c r="E42315" s="4"/>
      <c r="F42315" s="5"/>
    </row>
    <row r="42316" spans="5:6" ht="15">
      <c r="E42316" s="4"/>
      <c r="F42316" s="5"/>
    </row>
    <row r="42317" spans="5:6" ht="15">
      <c r="E42317" s="4"/>
      <c r="F42317" s="5"/>
    </row>
    <row r="42318" spans="5:6" ht="15">
      <c r="E42318" s="4"/>
      <c r="F42318" s="5"/>
    </row>
    <row r="42319" spans="5:6" ht="15">
      <c r="E42319" s="4"/>
      <c r="F42319" s="5"/>
    </row>
    <row r="42320" spans="5:6" ht="15">
      <c r="E42320" s="4"/>
      <c r="F42320" s="5"/>
    </row>
    <row r="42321" spans="5:6" ht="15">
      <c r="E42321" s="4"/>
      <c r="F42321" s="5"/>
    </row>
    <row r="42322" spans="5:6" ht="15">
      <c r="E42322" s="4"/>
      <c r="F42322" s="5"/>
    </row>
    <row r="42323" spans="5:6" ht="15">
      <c r="E42323" s="4"/>
      <c r="F42323" s="5"/>
    </row>
    <row r="42324" spans="5:6" ht="15">
      <c r="E42324" s="4"/>
      <c r="F42324" s="5"/>
    </row>
    <row r="42325" spans="5:6" ht="15">
      <c r="E42325" s="4"/>
      <c r="F42325" s="5"/>
    </row>
    <row r="42326" spans="5:6" ht="15">
      <c r="E42326" s="4"/>
      <c r="F42326" s="5"/>
    </row>
    <row r="42327" spans="5:6" ht="15">
      <c r="E42327" s="4"/>
      <c r="F42327" s="5"/>
    </row>
    <row r="42328" spans="5:6" ht="15">
      <c r="E42328" s="4"/>
      <c r="F42328" s="5"/>
    </row>
    <row r="42329" spans="5:6" ht="15">
      <c r="E42329" s="4"/>
      <c r="F42329" s="5"/>
    </row>
    <row r="42330" spans="5:6" ht="15">
      <c r="E42330" s="4"/>
      <c r="F42330" s="5"/>
    </row>
    <row r="42331" spans="5:6" ht="15">
      <c r="E42331" s="4"/>
      <c r="F42331" s="5"/>
    </row>
    <row r="42332" spans="5:6" ht="15">
      <c r="E42332" s="4"/>
      <c r="F42332" s="5"/>
    </row>
    <row r="42333" spans="5:6" ht="15">
      <c r="E42333" s="4"/>
      <c r="F42333" s="5"/>
    </row>
    <row r="42334" spans="5:6" ht="15">
      <c r="E42334" s="4"/>
      <c r="F42334" s="5"/>
    </row>
    <row r="42335" spans="5:6" ht="15">
      <c r="E42335" s="4"/>
      <c r="F42335" s="5"/>
    </row>
    <row r="42336" spans="5:6" ht="15">
      <c r="E42336" s="4"/>
      <c r="F42336" s="5"/>
    </row>
    <row r="42337" spans="5:6" ht="15">
      <c r="E42337" s="4"/>
      <c r="F42337" s="5"/>
    </row>
    <row r="42338" spans="5:6" ht="15">
      <c r="E42338" s="4"/>
      <c r="F42338" s="5"/>
    </row>
    <row r="42339" spans="5:6" ht="15">
      <c r="E42339" s="4"/>
      <c r="F42339" s="5"/>
    </row>
    <row r="42340" spans="5:6" ht="15">
      <c r="E42340" s="4"/>
      <c r="F42340" s="5"/>
    </row>
    <row r="42341" spans="5:6" ht="15">
      <c r="E42341" s="4"/>
      <c r="F42341" s="5"/>
    </row>
    <row r="42342" spans="5:6" ht="15">
      <c r="E42342" s="4"/>
      <c r="F42342" s="5"/>
    </row>
    <row r="42343" spans="5:6" ht="15">
      <c r="E42343" s="4"/>
      <c r="F42343" s="5"/>
    </row>
    <row r="42344" spans="5:6" ht="15">
      <c r="E42344" s="4"/>
      <c r="F42344" s="5"/>
    </row>
    <row r="42345" spans="5:6" ht="15">
      <c r="E42345" s="4"/>
      <c r="F42345" s="5"/>
    </row>
    <row r="42346" spans="5:6" ht="15">
      <c r="E42346" s="4"/>
      <c r="F42346" s="5"/>
    </row>
    <row r="42347" spans="5:6" ht="15">
      <c r="E42347" s="4"/>
      <c r="F42347" s="5"/>
    </row>
    <row r="42348" spans="5:6" ht="15">
      <c r="E42348" s="4"/>
      <c r="F42348" s="5"/>
    </row>
    <row r="42349" spans="5:6" ht="15">
      <c r="E42349" s="4"/>
      <c r="F42349" s="5"/>
    </row>
    <row r="42350" spans="5:6" ht="15">
      <c r="E42350" s="4"/>
      <c r="F42350" s="5"/>
    </row>
    <row r="42351" spans="5:6" ht="15">
      <c r="E42351" s="4"/>
      <c r="F42351" s="5"/>
    </row>
    <row r="42352" spans="5:6" ht="15">
      <c r="E42352" s="4"/>
      <c r="F42352" s="5"/>
    </row>
    <row r="42353" spans="5:6" ht="15">
      <c r="E42353" s="4"/>
      <c r="F42353" s="5"/>
    </row>
    <row r="42354" spans="5:6" ht="15">
      <c r="E42354" s="4"/>
      <c r="F42354" s="5"/>
    </row>
    <row r="42355" spans="5:6" ht="15">
      <c r="E42355" s="4"/>
      <c r="F42355" s="5"/>
    </row>
    <row r="42356" spans="5:6" ht="15">
      <c r="E42356" s="4"/>
      <c r="F42356" s="5"/>
    </row>
    <row r="42357" spans="5:6" ht="15">
      <c r="E42357" s="4"/>
      <c r="F42357" s="5"/>
    </row>
    <row r="42358" spans="5:6" ht="15">
      <c r="E42358" s="4"/>
      <c r="F42358" s="5"/>
    </row>
    <row r="42359" spans="5:6" ht="15">
      <c r="E42359" s="4"/>
      <c r="F42359" s="5"/>
    </row>
    <row r="42360" spans="5:6" ht="15">
      <c r="E42360" s="4"/>
      <c r="F42360" s="5"/>
    </row>
    <row r="42361" spans="5:6" ht="15">
      <c r="E42361" s="4"/>
      <c r="F42361" s="5"/>
    </row>
    <row r="42362" spans="5:6" ht="15">
      <c r="E42362" s="4"/>
      <c r="F42362" s="5"/>
    </row>
    <row r="42363" spans="5:6" ht="15">
      <c r="E42363" s="4"/>
      <c r="F42363" s="5"/>
    </row>
    <row r="42364" spans="5:6" ht="15">
      <c r="E42364" s="4"/>
      <c r="F42364" s="5"/>
    </row>
    <row r="42365" spans="5:6" ht="15">
      <c r="E42365" s="4"/>
      <c r="F42365" s="5"/>
    </row>
    <row r="42366" spans="5:6" ht="15">
      <c r="E42366" s="4"/>
      <c r="F42366" s="5"/>
    </row>
    <row r="42367" spans="5:6" ht="15">
      <c r="E42367" s="4"/>
      <c r="F42367" s="5"/>
    </row>
    <row r="42368" spans="5:6" ht="15">
      <c r="E42368" s="4"/>
      <c r="F42368" s="5"/>
    </row>
    <row r="42369" spans="5:6" ht="15">
      <c r="E42369" s="4"/>
      <c r="F42369" s="5"/>
    </row>
    <row r="42370" spans="5:6" ht="15">
      <c r="E42370" s="4"/>
      <c r="F42370" s="5"/>
    </row>
    <row r="42371" spans="5:6" ht="15">
      <c r="E42371" s="4"/>
      <c r="F42371" s="5"/>
    </row>
    <row r="42372" spans="5:6" ht="15">
      <c r="E42372" s="4"/>
      <c r="F42372" s="5"/>
    </row>
    <row r="42373" spans="5:6" ht="15">
      <c r="E42373" s="4"/>
      <c r="F42373" s="5"/>
    </row>
    <row r="42374" spans="5:6" ht="15">
      <c r="E42374" s="4"/>
      <c r="F42374" s="5"/>
    </row>
    <row r="42375" spans="5:6" ht="15">
      <c r="E42375" s="4"/>
      <c r="F42375" s="5"/>
    </row>
    <row r="42376" spans="5:6" ht="15">
      <c r="E42376" s="4"/>
      <c r="F42376" s="5"/>
    </row>
    <row r="42377" spans="5:6" ht="15">
      <c r="E42377" s="4"/>
      <c r="F42377" s="5"/>
    </row>
    <row r="42378" spans="5:6" ht="15">
      <c r="E42378" s="4"/>
      <c r="F42378" s="5"/>
    </row>
    <row r="42379" spans="5:6" ht="15">
      <c r="E42379" s="4"/>
      <c r="F42379" s="5"/>
    </row>
    <row r="42380" spans="5:6" ht="15">
      <c r="E42380" s="4"/>
      <c r="F42380" s="5"/>
    </row>
    <row r="42381" spans="5:6" ht="15">
      <c r="E42381" s="4"/>
      <c r="F42381" s="5"/>
    </row>
    <row r="42382" spans="5:6" ht="15">
      <c r="E42382" s="4"/>
      <c r="F42382" s="5"/>
    </row>
    <row r="42383" spans="5:6" ht="15">
      <c r="E42383" s="4"/>
      <c r="F42383" s="5"/>
    </row>
    <row r="42384" spans="5:6" ht="15">
      <c r="E42384" s="4"/>
      <c r="F42384" s="5"/>
    </row>
    <row r="42385" spans="5:6" ht="15">
      <c r="E42385" s="4"/>
      <c r="F42385" s="5"/>
    </row>
    <row r="42386" spans="5:6" ht="15">
      <c r="E42386" s="4"/>
      <c r="F42386" s="5"/>
    </row>
    <row r="42387" spans="5:6" ht="15">
      <c r="E42387" s="4"/>
      <c r="F42387" s="5"/>
    </row>
    <row r="42388" spans="5:6" ht="15">
      <c r="E42388" s="4"/>
      <c r="F42388" s="5"/>
    </row>
    <row r="42389" spans="5:6" ht="15">
      <c r="E42389" s="4"/>
      <c r="F42389" s="5"/>
    </row>
    <row r="42390" spans="5:6" ht="15">
      <c r="E42390" s="4"/>
      <c r="F42390" s="5"/>
    </row>
    <row r="42391" spans="5:6" ht="15">
      <c r="E42391" s="4"/>
      <c r="F42391" s="5"/>
    </row>
    <row r="42392" spans="5:6" ht="15">
      <c r="E42392" s="4"/>
      <c r="F42392" s="5"/>
    </row>
    <row r="42393" spans="5:6" ht="15">
      <c r="E42393" s="4"/>
      <c r="F42393" s="5"/>
    </row>
    <row r="42394" spans="5:6" ht="15">
      <c r="E42394" s="4"/>
      <c r="F42394" s="5"/>
    </row>
    <row r="42395" spans="5:6" ht="15">
      <c r="E42395" s="4"/>
      <c r="F42395" s="5"/>
    </row>
    <row r="42396" spans="5:6" ht="15">
      <c r="E42396" s="4"/>
      <c r="F42396" s="5"/>
    </row>
    <row r="42397" spans="5:6" ht="15">
      <c r="E42397" s="4"/>
      <c r="F42397" s="5"/>
    </row>
    <row r="42398" spans="5:6" ht="15">
      <c r="E42398" s="4"/>
      <c r="F42398" s="5"/>
    </row>
    <row r="42399" spans="5:6" ht="15">
      <c r="E42399" s="4"/>
      <c r="F42399" s="5"/>
    </row>
    <row r="42400" spans="5:6" ht="15">
      <c r="E42400" s="4"/>
      <c r="F42400" s="5"/>
    </row>
    <row r="42401" spans="5:6" ht="15">
      <c r="E42401" s="4"/>
      <c r="F42401" s="5"/>
    </row>
    <row r="42402" spans="5:6" ht="15">
      <c r="E42402" s="4"/>
      <c r="F42402" s="5"/>
    </row>
    <row r="42403" spans="5:6" ht="15">
      <c r="E42403" s="4"/>
      <c r="F42403" s="5"/>
    </row>
    <row r="42404" spans="5:6" ht="15">
      <c r="E42404" s="4"/>
      <c r="F42404" s="5"/>
    </row>
    <row r="42405" spans="5:6" ht="15">
      <c r="E42405" s="4"/>
      <c r="F42405" s="5"/>
    </row>
    <row r="42406" spans="5:6" ht="15">
      <c r="E42406" s="4"/>
      <c r="F42406" s="5"/>
    </row>
    <row r="42407" spans="5:6" ht="15">
      <c r="E42407" s="4"/>
      <c r="F42407" s="5"/>
    </row>
    <row r="42408" spans="5:6" ht="15">
      <c r="E42408" s="4"/>
      <c r="F42408" s="5"/>
    </row>
    <row r="42409" spans="5:6" ht="15">
      <c r="E42409" s="4"/>
      <c r="F42409" s="5"/>
    </row>
    <row r="42410" spans="5:6" ht="15">
      <c r="E42410" s="4"/>
      <c r="F42410" s="5"/>
    </row>
    <row r="42411" spans="5:6" ht="15">
      <c r="E42411" s="4"/>
      <c r="F42411" s="5"/>
    </row>
    <row r="42412" spans="5:6" ht="15">
      <c r="E42412" s="4"/>
      <c r="F42412" s="5"/>
    </row>
    <row r="42413" spans="5:6" ht="15">
      <c r="E42413" s="4"/>
      <c r="F42413" s="5"/>
    </row>
    <row r="42414" spans="5:6" ht="15">
      <c r="E42414" s="4"/>
      <c r="F42414" s="5"/>
    </row>
    <row r="42415" spans="5:6" ht="15">
      <c r="E42415" s="4"/>
      <c r="F42415" s="5"/>
    </row>
    <row r="42416" spans="5:6" ht="15">
      <c r="E42416" s="4"/>
      <c r="F42416" s="5"/>
    </row>
    <row r="42417" spans="5:6" ht="15">
      <c r="E42417" s="4"/>
      <c r="F42417" s="5"/>
    </row>
    <row r="42418" spans="5:6" ht="15">
      <c r="E42418" s="4"/>
      <c r="F42418" s="5"/>
    </row>
    <row r="42419" spans="5:6" ht="15">
      <c r="E42419" s="4"/>
      <c r="F42419" s="5"/>
    </row>
    <row r="42420" spans="5:6" ht="15">
      <c r="E42420" s="4"/>
      <c r="F42420" s="5"/>
    </row>
    <row r="42421" spans="5:6" ht="15">
      <c r="E42421" s="4"/>
      <c r="F42421" s="5"/>
    </row>
    <row r="42422" spans="5:6" ht="15">
      <c r="E42422" s="4"/>
      <c r="F42422" s="5"/>
    </row>
    <row r="42423" spans="5:6" ht="15">
      <c r="E42423" s="4"/>
      <c r="F42423" s="5"/>
    </row>
    <row r="42424" spans="5:6" ht="15">
      <c r="E42424" s="4"/>
      <c r="F42424" s="5"/>
    </row>
    <row r="42425" spans="5:6" ht="15">
      <c r="E42425" s="4"/>
      <c r="F42425" s="5"/>
    </row>
    <row r="42426" spans="5:6" ht="15">
      <c r="E42426" s="4"/>
      <c r="F42426" s="5"/>
    </row>
    <row r="42427" spans="5:6" ht="15">
      <c r="E42427" s="4"/>
      <c r="F42427" s="5"/>
    </row>
    <row r="42428" spans="5:6" ht="15">
      <c r="E42428" s="4"/>
      <c r="F42428" s="5"/>
    </row>
    <row r="42429" spans="5:6" ht="15">
      <c r="E42429" s="4"/>
      <c r="F42429" s="5"/>
    </row>
    <row r="42430" spans="5:6" ht="15">
      <c r="E42430" s="4"/>
      <c r="F42430" s="5"/>
    </row>
    <row r="42431" spans="5:6" ht="15">
      <c r="E42431" s="4"/>
      <c r="F42431" s="5"/>
    </row>
    <row r="42432" spans="5:6" ht="15">
      <c r="E42432" s="4"/>
      <c r="F42432" s="5"/>
    </row>
    <row r="42433" spans="5:6" ht="15">
      <c r="E42433" s="4"/>
      <c r="F42433" s="5"/>
    </row>
    <row r="42434" spans="5:6" ht="15">
      <c r="E42434" s="4"/>
      <c r="F42434" s="5"/>
    </row>
    <row r="42435" spans="5:6" ht="15">
      <c r="E42435" s="4"/>
      <c r="F42435" s="5"/>
    </row>
    <row r="42436" spans="5:6" ht="15">
      <c r="E42436" s="4"/>
      <c r="F42436" s="5"/>
    </row>
    <row r="42437" spans="5:6" ht="15">
      <c r="E42437" s="4"/>
      <c r="F42437" s="5"/>
    </row>
    <row r="42438" spans="5:6" ht="15">
      <c r="E42438" s="4"/>
      <c r="F42438" s="5"/>
    </row>
    <row r="42439" spans="5:6" ht="15">
      <c r="E42439" s="4"/>
      <c r="F42439" s="5"/>
    </row>
    <row r="42440" spans="5:6" ht="15">
      <c r="E42440" s="4"/>
      <c r="F42440" s="5"/>
    </row>
    <row r="42441" spans="5:6" ht="15">
      <c r="E42441" s="4"/>
      <c r="F42441" s="5"/>
    </row>
    <row r="42442" spans="5:6" ht="15">
      <c r="E42442" s="4"/>
      <c r="F42442" s="5"/>
    </row>
    <row r="42443" spans="5:6" ht="15">
      <c r="E42443" s="4"/>
      <c r="F42443" s="5"/>
    </row>
    <row r="42444" spans="5:6" ht="15">
      <c r="E42444" s="4"/>
      <c r="F42444" s="5"/>
    </row>
    <row r="42445" spans="5:6" ht="15">
      <c r="E42445" s="4"/>
      <c r="F42445" s="5"/>
    </row>
    <row r="42446" spans="5:6" ht="15">
      <c r="E42446" s="4"/>
      <c r="F42446" s="5"/>
    </row>
    <row r="42447" spans="5:6" ht="15">
      <c r="E42447" s="4"/>
      <c r="F42447" s="5"/>
    </row>
    <row r="42448" spans="5:6" ht="15">
      <c r="E42448" s="4"/>
      <c r="F42448" s="5"/>
    </row>
    <row r="42449" spans="5:6" ht="15">
      <c r="E42449" s="4"/>
      <c r="F42449" s="5"/>
    </row>
    <row r="42450" spans="5:6" ht="15">
      <c r="E42450" s="4"/>
      <c r="F42450" s="5"/>
    </row>
    <row r="42451" spans="5:6" ht="15">
      <c r="E42451" s="4"/>
      <c r="F42451" s="5"/>
    </row>
    <row r="42452" spans="5:6" ht="15">
      <c r="E42452" s="4"/>
      <c r="F42452" s="5"/>
    </row>
    <row r="42453" spans="5:6" ht="15">
      <c r="E42453" s="4"/>
      <c r="F42453" s="5"/>
    </row>
    <row r="42454" spans="5:6" ht="15">
      <c r="E42454" s="4"/>
      <c r="F42454" s="5"/>
    </row>
    <row r="42455" spans="5:6" ht="15">
      <c r="E42455" s="4"/>
      <c r="F42455" s="5"/>
    </row>
    <row r="42456" spans="5:6" ht="15">
      <c r="E42456" s="4"/>
      <c r="F42456" s="5"/>
    </row>
    <row r="42457" spans="5:6" ht="15">
      <c r="E42457" s="4"/>
      <c r="F42457" s="5"/>
    </row>
    <row r="42458" spans="5:6" ht="15">
      <c r="E42458" s="4"/>
      <c r="F42458" s="5"/>
    </row>
    <row r="42459" spans="5:6" ht="15">
      <c r="E42459" s="4"/>
      <c r="F42459" s="5"/>
    </row>
    <row r="42460" spans="5:6" ht="15">
      <c r="E42460" s="4"/>
      <c r="F42460" s="5"/>
    </row>
    <row r="42461" spans="5:6" ht="15">
      <c r="E42461" s="4"/>
      <c r="F42461" s="5"/>
    </row>
    <row r="42462" spans="5:6" ht="15">
      <c r="E42462" s="4"/>
      <c r="F42462" s="5"/>
    </row>
    <row r="42463" spans="5:6" ht="15">
      <c r="E42463" s="4"/>
      <c r="F42463" s="5"/>
    </row>
    <row r="42464" spans="5:6" ht="15">
      <c r="E42464" s="4"/>
      <c r="F42464" s="5"/>
    </row>
    <row r="42465" spans="5:6" ht="15">
      <c r="E42465" s="4"/>
      <c r="F42465" s="5"/>
    </row>
    <row r="42466" spans="5:6" ht="15">
      <c r="E42466" s="4"/>
      <c r="F42466" s="5"/>
    </row>
    <row r="42467" spans="5:6" ht="15">
      <c r="E42467" s="4"/>
      <c r="F42467" s="5"/>
    </row>
    <row r="42468" spans="5:6" ht="15">
      <c r="E42468" s="4"/>
      <c r="F42468" s="5"/>
    </row>
    <row r="42469" spans="5:6" ht="15">
      <c r="E42469" s="4"/>
      <c r="F42469" s="5"/>
    </row>
    <row r="42470" spans="5:6" ht="15">
      <c r="E42470" s="4"/>
      <c r="F42470" s="5"/>
    </row>
    <row r="42471" spans="5:6" ht="15">
      <c r="E42471" s="4"/>
      <c r="F42471" s="5"/>
    </row>
    <row r="42472" spans="5:6" ht="15">
      <c r="E42472" s="4"/>
      <c r="F42472" s="5"/>
    </row>
    <row r="42473" spans="5:6" ht="15">
      <c r="E42473" s="4"/>
      <c r="F42473" s="5"/>
    </row>
    <row r="42474" spans="5:6" ht="15">
      <c r="E42474" s="4"/>
      <c r="F42474" s="5"/>
    </row>
    <row r="42475" spans="5:6" ht="15">
      <c r="E42475" s="4"/>
      <c r="F42475" s="5"/>
    </row>
    <row r="42476" spans="5:6" ht="15">
      <c r="E42476" s="4"/>
      <c r="F42476" s="5"/>
    </row>
    <row r="42477" spans="5:6" ht="15">
      <c r="E42477" s="4"/>
      <c r="F42477" s="5"/>
    </row>
    <row r="42478" spans="5:6" ht="15">
      <c r="E42478" s="4"/>
      <c r="F42478" s="5"/>
    </row>
    <row r="42479" spans="5:6" ht="15">
      <c r="E42479" s="4"/>
      <c r="F42479" s="5"/>
    </row>
    <row r="42480" spans="5:6" ht="15">
      <c r="E42480" s="4"/>
      <c r="F42480" s="5"/>
    </row>
    <row r="42481" spans="5:6" ht="15">
      <c r="E42481" s="4"/>
      <c r="F42481" s="5"/>
    </row>
    <row r="42482" spans="5:6" ht="15">
      <c r="E42482" s="4"/>
      <c r="F42482" s="5"/>
    </row>
    <row r="42483" spans="5:6" ht="15">
      <c r="E42483" s="4"/>
      <c r="F42483" s="5"/>
    </row>
    <row r="42484" spans="5:6" ht="15">
      <c r="E42484" s="4"/>
      <c r="F42484" s="5"/>
    </row>
    <row r="42485" spans="5:6" ht="15">
      <c r="E42485" s="4"/>
      <c r="F42485" s="5"/>
    </row>
    <row r="42486" spans="5:6" ht="15">
      <c r="E42486" s="4"/>
      <c r="F42486" s="5"/>
    </row>
    <row r="42487" spans="5:6" ht="15">
      <c r="E42487" s="4"/>
      <c r="F42487" s="5"/>
    </row>
    <row r="42488" spans="5:6" ht="15">
      <c r="E42488" s="4"/>
      <c r="F42488" s="5"/>
    </row>
    <row r="42489" spans="5:6" ht="15">
      <c r="E42489" s="4"/>
      <c r="F42489" s="5"/>
    </row>
    <row r="42490" spans="5:6" ht="15">
      <c r="E42490" s="4"/>
      <c r="F42490" s="5"/>
    </row>
    <row r="42491" spans="5:6" ht="15">
      <c r="E42491" s="4"/>
      <c r="F42491" s="5"/>
    </row>
    <row r="42492" spans="5:6" ht="15">
      <c r="E42492" s="4"/>
      <c r="F42492" s="5"/>
    </row>
    <row r="42493" spans="5:6" ht="15">
      <c r="E42493" s="4"/>
      <c r="F42493" s="5"/>
    </row>
    <row r="42494" spans="5:6" ht="15">
      <c r="E42494" s="4"/>
      <c r="F42494" s="5"/>
    </row>
    <row r="42495" spans="5:6" ht="15">
      <c r="E42495" s="4"/>
      <c r="F42495" s="5"/>
    </row>
    <row r="42496" spans="5:6" ht="15">
      <c r="E42496" s="4"/>
      <c r="F42496" s="5"/>
    </row>
    <row r="42497" spans="5:6" ht="15">
      <c r="E42497" s="4"/>
      <c r="F42497" s="5"/>
    </row>
    <row r="42498" spans="5:6" ht="15">
      <c r="E42498" s="4"/>
      <c r="F42498" s="5"/>
    </row>
    <row r="42499" spans="5:6" ht="15">
      <c r="E42499" s="4"/>
      <c r="F42499" s="5"/>
    </row>
    <row r="42500" spans="5:6" ht="15">
      <c r="E42500" s="4"/>
      <c r="F42500" s="5"/>
    </row>
    <row r="42501" spans="5:6" ht="15">
      <c r="E42501" s="4"/>
      <c r="F42501" s="5"/>
    </row>
    <row r="42502" spans="5:6" ht="15">
      <c r="E42502" s="4"/>
      <c r="F42502" s="5"/>
    </row>
    <row r="42503" spans="5:6" ht="15">
      <c r="E42503" s="4"/>
      <c r="F42503" s="5"/>
    </row>
    <row r="42504" spans="5:6" ht="15">
      <c r="E42504" s="4"/>
      <c r="F42504" s="5"/>
    </row>
    <row r="42505" spans="5:6" ht="15">
      <c r="E42505" s="4"/>
      <c r="F42505" s="5"/>
    </row>
    <row r="42506" spans="5:6" ht="15">
      <c r="E42506" s="4"/>
      <c r="F42506" s="5"/>
    </row>
    <row r="42507" spans="5:6" ht="15">
      <c r="E42507" s="4"/>
      <c r="F42507" s="5"/>
    </row>
    <row r="42508" spans="5:6" ht="15">
      <c r="E42508" s="4"/>
      <c r="F42508" s="5"/>
    </row>
    <row r="42509" spans="5:6" ht="15">
      <c r="E42509" s="4"/>
      <c r="F42509" s="5"/>
    </row>
    <row r="42510" spans="5:6" ht="15">
      <c r="E42510" s="4"/>
      <c r="F42510" s="5"/>
    </row>
    <row r="42511" spans="5:6" ht="15">
      <c r="E42511" s="4"/>
      <c r="F42511" s="5"/>
    </row>
    <row r="42512" spans="5:6" ht="15">
      <c r="E42512" s="4"/>
      <c r="F42512" s="5"/>
    </row>
    <row r="42513" spans="5:6" ht="15">
      <c r="E42513" s="4"/>
      <c r="F42513" s="5"/>
    </row>
    <row r="42514" spans="5:6" ht="15">
      <c r="E42514" s="4"/>
      <c r="F42514" s="5"/>
    </row>
    <row r="42515" spans="5:6" ht="15">
      <c r="E42515" s="4"/>
      <c r="F42515" s="5"/>
    </row>
    <row r="42516" spans="5:6" ht="15">
      <c r="E42516" s="4"/>
      <c r="F42516" s="5"/>
    </row>
    <row r="42517" spans="5:6" ht="15">
      <c r="E42517" s="4"/>
      <c r="F42517" s="5"/>
    </row>
    <row r="42518" spans="5:6" ht="15">
      <c r="E42518" s="4"/>
      <c r="F42518" s="5"/>
    </row>
    <row r="42519" spans="5:6" ht="15">
      <c r="E42519" s="4"/>
      <c r="F42519" s="5"/>
    </row>
    <row r="42520" spans="5:6" ht="15">
      <c r="E42520" s="4"/>
      <c r="F42520" s="5"/>
    </row>
    <row r="42521" spans="5:6" ht="15">
      <c r="E42521" s="4"/>
      <c r="F42521" s="5"/>
    </row>
    <row r="42522" spans="5:6" ht="15">
      <c r="E42522" s="4"/>
      <c r="F42522" s="5"/>
    </row>
    <row r="42523" spans="5:6" ht="15">
      <c r="E42523" s="4"/>
      <c r="F42523" s="5"/>
    </row>
    <row r="42524" spans="5:6" ht="15">
      <c r="E42524" s="4"/>
      <c r="F42524" s="5"/>
    </row>
    <row r="42525" spans="5:6" ht="15">
      <c r="E42525" s="4"/>
      <c r="F42525" s="5"/>
    </row>
    <row r="42526" spans="5:6" ht="15">
      <c r="E42526" s="4"/>
      <c r="F42526" s="5"/>
    </row>
    <row r="42527" spans="5:6" ht="15">
      <c r="E42527" s="4"/>
      <c r="F42527" s="5"/>
    </row>
    <row r="42528" spans="5:6" ht="15">
      <c r="E42528" s="4"/>
      <c r="F42528" s="5"/>
    </row>
    <row r="42529" spans="5:6" ht="15">
      <c r="E42529" s="4"/>
      <c r="F42529" s="5"/>
    </row>
    <row r="42530" spans="5:6" ht="15">
      <c r="E42530" s="4"/>
      <c r="F42530" s="5"/>
    </row>
    <row r="42531" spans="5:6" ht="15">
      <c r="E42531" s="4"/>
      <c r="F42531" s="5"/>
    </row>
    <row r="42532" spans="5:6" ht="15">
      <c r="E42532" s="4"/>
      <c r="F42532" s="5"/>
    </row>
    <row r="42533" spans="5:6" ht="15">
      <c r="E42533" s="4"/>
      <c r="F42533" s="5"/>
    </row>
    <row r="42534" spans="5:6" ht="15">
      <c r="E42534" s="4"/>
      <c r="F42534" s="5"/>
    </row>
    <row r="42535" spans="5:6" ht="15">
      <c r="E42535" s="4"/>
      <c r="F42535" s="5"/>
    </row>
    <row r="42536" spans="5:6" ht="15">
      <c r="E42536" s="4"/>
      <c r="F42536" s="5"/>
    </row>
    <row r="42537" spans="5:6" ht="15">
      <c r="E42537" s="4"/>
      <c r="F42537" s="5"/>
    </row>
    <row r="42538" spans="5:6" ht="15">
      <c r="E42538" s="4"/>
      <c r="F42538" s="5"/>
    </row>
    <row r="42539" spans="5:6" ht="15">
      <c r="E42539" s="4"/>
      <c r="F42539" s="5"/>
    </row>
    <row r="42540" spans="5:6" ht="15">
      <c r="E42540" s="4"/>
      <c r="F42540" s="5"/>
    </row>
    <row r="42541" spans="5:6" ht="15">
      <c r="E42541" s="4"/>
      <c r="F42541" s="5"/>
    </row>
    <row r="42542" spans="5:6" ht="15">
      <c r="E42542" s="4"/>
      <c r="F42542" s="5"/>
    </row>
    <row r="42543" spans="5:6" ht="15">
      <c r="E42543" s="4"/>
      <c r="F42543" s="5"/>
    </row>
    <row r="42544" spans="5:6" ht="15">
      <c r="E42544" s="4"/>
      <c r="F42544" s="5"/>
    </row>
    <row r="42545" spans="5:6" ht="15">
      <c r="E42545" s="4"/>
      <c r="F42545" s="5"/>
    </row>
    <row r="42546" spans="5:6" ht="15">
      <c r="E42546" s="4"/>
      <c r="F42546" s="5"/>
    </row>
    <row r="42547" spans="5:6" ht="15">
      <c r="E42547" s="4"/>
      <c r="F42547" s="5"/>
    </row>
    <row r="42548" spans="5:6" ht="15">
      <c r="E42548" s="4"/>
      <c r="F42548" s="5"/>
    </row>
    <row r="42549" spans="5:6" ht="15">
      <c r="E42549" s="4"/>
      <c r="F42549" s="5"/>
    </row>
    <row r="42550" spans="5:6" ht="15">
      <c r="E42550" s="4"/>
      <c r="F42550" s="5"/>
    </row>
    <row r="42551" spans="5:6" ht="15">
      <c r="E42551" s="4"/>
      <c r="F42551" s="5"/>
    </row>
    <row r="42552" spans="5:6" ht="15">
      <c r="E42552" s="4"/>
      <c r="F42552" s="5"/>
    </row>
    <row r="42553" spans="5:6" ht="15">
      <c r="E42553" s="4"/>
      <c r="F42553" s="5"/>
    </row>
    <row r="42554" spans="5:6" ht="15">
      <c r="E42554" s="4"/>
      <c r="F42554" s="5"/>
    </row>
    <row r="42555" spans="5:6" ht="15">
      <c r="E42555" s="4"/>
      <c r="F42555" s="5"/>
    </row>
    <row r="42556" spans="5:6" ht="15">
      <c r="E42556" s="4"/>
      <c r="F42556" s="5"/>
    </row>
    <row r="42557" spans="5:6" ht="15">
      <c r="E42557" s="4"/>
      <c r="F42557" s="5"/>
    </row>
    <row r="42558" spans="5:6" ht="15">
      <c r="E42558" s="4"/>
      <c r="F42558" s="5"/>
    </row>
    <row r="42559" spans="5:6" ht="15">
      <c r="E42559" s="4"/>
      <c r="F42559" s="5"/>
    </row>
    <row r="42560" spans="5:6" ht="15">
      <c r="E42560" s="4"/>
      <c r="F42560" s="5"/>
    </row>
    <row r="42561" spans="5:6" ht="15">
      <c r="E42561" s="4"/>
      <c r="F42561" s="5"/>
    </row>
    <row r="42562" spans="5:6" ht="15">
      <c r="E42562" s="4"/>
      <c r="F42562" s="5"/>
    </row>
    <row r="42563" spans="5:6" ht="15">
      <c r="E42563" s="4"/>
      <c r="F42563" s="5"/>
    </row>
    <row r="42564" spans="5:6" ht="15">
      <c r="E42564" s="4"/>
      <c r="F42564" s="5"/>
    </row>
    <row r="42565" spans="5:6" ht="15">
      <c r="E42565" s="4"/>
      <c r="F42565" s="5"/>
    </row>
    <row r="42566" spans="5:6" ht="15">
      <c r="E42566" s="4"/>
      <c r="F42566" s="5"/>
    </row>
    <row r="42567" spans="5:6" ht="15">
      <c r="E42567" s="4"/>
      <c r="F42567" s="5"/>
    </row>
    <row r="42568" spans="5:6" ht="15">
      <c r="E42568" s="4"/>
      <c r="F42568" s="5"/>
    </row>
    <row r="42569" spans="5:6" ht="15">
      <c r="E42569" s="4"/>
      <c r="F42569" s="5"/>
    </row>
    <row r="42570" spans="5:6" ht="15">
      <c r="E42570" s="4"/>
      <c r="F42570" s="5"/>
    </row>
    <row r="42571" spans="5:6" ht="15">
      <c r="E42571" s="4"/>
      <c r="F42571" s="5"/>
    </row>
    <row r="42572" spans="5:6" ht="15">
      <c r="E42572" s="4"/>
      <c r="F42572" s="5"/>
    </row>
    <row r="42573" spans="5:6" ht="15">
      <c r="E42573" s="4"/>
      <c r="F42573" s="5"/>
    </row>
    <row r="42574" spans="5:6" ht="15">
      <c r="E42574" s="4"/>
      <c r="F42574" s="5"/>
    </row>
    <row r="42575" spans="5:6" ht="15">
      <c r="E42575" s="4"/>
      <c r="F42575" s="5"/>
    </row>
    <row r="42576" spans="5:6" ht="15">
      <c r="E42576" s="4"/>
      <c r="F42576" s="5"/>
    </row>
    <row r="42577" spans="5:6" ht="15">
      <c r="E42577" s="4"/>
      <c r="F42577" s="5"/>
    </row>
    <row r="42578" spans="5:6" ht="15">
      <c r="E42578" s="4"/>
      <c r="F42578" s="5"/>
    </row>
    <row r="42579" spans="5:6" ht="15">
      <c r="E42579" s="4"/>
      <c r="F42579" s="5"/>
    </row>
    <row r="42580" spans="5:6" ht="15">
      <c r="E42580" s="4"/>
      <c r="F42580" s="5"/>
    </row>
    <row r="42581" spans="5:6" ht="15">
      <c r="E42581" s="4"/>
      <c r="F42581" s="5"/>
    </row>
    <row r="42582" spans="5:6" ht="15">
      <c r="E42582" s="4"/>
      <c r="F42582" s="5"/>
    </row>
    <row r="42583" spans="5:6" ht="15">
      <c r="E42583" s="4"/>
      <c r="F42583" s="5"/>
    </row>
    <row r="42584" spans="5:6" ht="15">
      <c r="E42584" s="4"/>
      <c r="F42584" s="5"/>
    </row>
    <row r="42585" spans="5:6" ht="15">
      <c r="E42585" s="4"/>
      <c r="F42585" s="5"/>
    </row>
    <row r="42586" spans="5:6" ht="15">
      <c r="E42586" s="4"/>
      <c r="F42586" s="5"/>
    </row>
    <row r="42587" spans="5:6" ht="15">
      <c r="E42587" s="4"/>
      <c r="F42587" s="5"/>
    </row>
    <row r="42588" spans="5:6" ht="15">
      <c r="E42588" s="4"/>
      <c r="F42588" s="5"/>
    </row>
    <row r="42589" spans="5:6" ht="15">
      <c r="E42589" s="4"/>
      <c r="F42589" s="5"/>
    </row>
    <row r="42590" spans="5:6" ht="15">
      <c r="E42590" s="4"/>
      <c r="F42590" s="5"/>
    </row>
    <row r="42591" spans="5:6" ht="15">
      <c r="E42591" s="4"/>
      <c r="F42591" s="5"/>
    </row>
    <row r="42592" spans="5:6" ht="15">
      <c r="E42592" s="4"/>
      <c r="F42592" s="5"/>
    </row>
    <row r="42593" spans="5:6" ht="15">
      <c r="E42593" s="4"/>
      <c r="F42593" s="5"/>
    </row>
    <row r="42594" spans="5:6" ht="15">
      <c r="E42594" s="4"/>
      <c r="F42594" s="5"/>
    </row>
    <row r="42595" spans="5:6" ht="15">
      <c r="E42595" s="4"/>
      <c r="F42595" s="5"/>
    </row>
    <row r="42596" spans="5:6" ht="15">
      <c r="E42596" s="4"/>
      <c r="F42596" s="5"/>
    </row>
    <row r="42597" spans="5:6" ht="15">
      <c r="E42597" s="4"/>
      <c r="F42597" s="5"/>
    </row>
    <row r="42598" spans="5:6" ht="15">
      <c r="E42598" s="4"/>
      <c r="F42598" s="5"/>
    </row>
    <row r="42599" spans="5:6" ht="15">
      <c r="E42599" s="4"/>
      <c r="F42599" s="5"/>
    </row>
    <row r="42600" spans="5:6" ht="15">
      <c r="E42600" s="4"/>
      <c r="F42600" s="5"/>
    </row>
    <row r="42601" spans="5:6" ht="15">
      <c r="E42601" s="4"/>
      <c r="F42601" s="5"/>
    </row>
    <row r="42602" spans="5:6" ht="15">
      <c r="E42602" s="4"/>
      <c r="F42602" s="5"/>
    </row>
    <row r="42603" spans="5:6" ht="15">
      <c r="E42603" s="4"/>
      <c r="F42603" s="5"/>
    </row>
    <row r="42604" spans="5:6" ht="15">
      <c r="E42604" s="4"/>
      <c r="F42604" s="5"/>
    </row>
    <row r="42605" spans="5:6" ht="15">
      <c r="E42605" s="4"/>
      <c r="F42605" s="5"/>
    </row>
    <row r="42606" spans="5:6" ht="15">
      <c r="E42606" s="4"/>
      <c r="F42606" s="5"/>
    </row>
    <row r="42607" spans="5:6" ht="15">
      <c r="E42607" s="4"/>
      <c r="F42607" s="5"/>
    </row>
    <row r="42608" spans="5:6" ht="15">
      <c r="E42608" s="4"/>
      <c r="F42608" s="5"/>
    </row>
    <row r="42609" spans="5:6" ht="15">
      <c r="E42609" s="4"/>
      <c r="F42609" s="5"/>
    </row>
    <row r="42610" spans="5:6" ht="15">
      <c r="E42610" s="4"/>
      <c r="F42610" s="5"/>
    </row>
    <row r="42611" spans="5:6" ht="15">
      <c r="E42611" s="4"/>
      <c r="F42611" s="5"/>
    </row>
    <row r="42612" spans="5:6" ht="15">
      <c r="E42612" s="4"/>
      <c r="F42612" s="5"/>
    </row>
    <row r="42613" spans="5:6" ht="15">
      <c r="E42613" s="4"/>
      <c r="F42613" s="5"/>
    </row>
    <row r="42614" spans="5:6" ht="15">
      <c r="E42614" s="4"/>
      <c r="F42614" s="5"/>
    </row>
    <row r="42615" spans="5:6" ht="15">
      <c r="E42615" s="4"/>
      <c r="F42615" s="5"/>
    </row>
    <row r="42616" spans="5:6" ht="15">
      <c r="E42616" s="4"/>
      <c r="F42616" s="5"/>
    </row>
    <row r="42617" spans="5:6" ht="15">
      <c r="E42617" s="4"/>
      <c r="F42617" s="5"/>
    </row>
    <row r="42618" spans="5:6" ht="15">
      <c r="E42618" s="4"/>
      <c r="F42618" s="5"/>
    </row>
    <row r="42619" spans="5:6" ht="15">
      <c r="E42619" s="4"/>
      <c r="F42619" s="5"/>
    </row>
    <row r="42620" spans="5:6" ht="15">
      <c r="E42620" s="4"/>
      <c r="F42620" s="5"/>
    </row>
    <row r="42621" spans="5:6" ht="15">
      <c r="E42621" s="4"/>
      <c r="F42621" s="5"/>
    </row>
    <row r="42622" spans="5:6" ht="15">
      <c r="E42622" s="4"/>
      <c r="F42622" s="5"/>
    </row>
    <row r="42623" spans="5:6" ht="15">
      <c r="E42623" s="4"/>
      <c r="F42623" s="5"/>
    </row>
    <row r="42624" spans="5:6" ht="15">
      <c r="E42624" s="4"/>
      <c r="F42624" s="5"/>
    </row>
    <row r="42625" spans="5:6" ht="15">
      <c r="E42625" s="4"/>
      <c r="F42625" s="5"/>
    </row>
    <row r="42626" spans="5:6" ht="15">
      <c r="E42626" s="4"/>
      <c r="F42626" s="5"/>
    </row>
    <row r="42627" spans="5:6" ht="15">
      <c r="E42627" s="4"/>
      <c r="F42627" s="5"/>
    </row>
    <row r="42628" spans="5:6" ht="15">
      <c r="E42628" s="4"/>
      <c r="F42628" s="5"/>
    </row>
    <row r="42629" spans="5:6" ht="15">
      <c r="E42629" s="4"/>
      <c r="F42629" s="5"/>
    </row>
    <row r="42630" spans="5:6" ht="15">
      <c r="E42630" s="4"/>
      <c r="F42630" s="5"/>
    </row>
    <row r="42631" spans="5:6" ht="15">
      <c r="E42631" s="4"/>
      <c r="F42631" s="5"/>
    </row>
    <row r="42632" spans="5:6" ht="15">
      <c r="E42632" s="4"/>
      <c r="F42632" s="5"/>
    </row>
    <row r="42633" spans="5:6" ht="15">
      <c r="E42633" s="4"/>
      <c r="F42633" s="5"/>
    </row>
    <row r="42634" spans="5:6" ht="15">
      <c r="E42634" s="4"/>
      <c r="F42634" s="5"/>
    </row>
    <row r="42635" spans="5:6" ht="15">
      <c r="E42635" s="4"/>
      <c r="F42635" s="5"/>
    </row>
    <row r="42636" spans="5:6" ht="15">
      <c r="E42636" s="4"/>
      <c r="F42636" s="5"/>
    </row>
    <row r="42637" spans="5:6" ht="15">
      <c r="E42637" s="4"/>
      <c r="F42637" s="5"/>
    </row>
    <row r="42638" spans="5:6" ht="15">
      <c r="E42638" s="4"/>
      <c r="F42638" s="5"/>
    </row>
    <row r="42639" spans="5:6" ht="15">
      <c r="E42639" s="4"/>
      <c r="F42639" s="5"/>
    </row>
  </sheetData>
  <autoFilter ref="A1:P37247">
    <filterColumn colId="10">
      <customFilters>
        <customFilter operator="greaterThan" val="1.5"/>
      </customFilters>
    </filterColumn>
    <sortState ref="A1188:P36890">
      <sortCondition ref="C1:C37247"/>
    </sortState>
  </autoFilter>
  <pageMargins left="0.7" right="0.7" top="0.75" bottom="0.75" header="0.3" footer="0.3"/>
  <pageSetup orientation="portrait" horizontalDpi="4294967292" verticalDpi="4294967292"/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503"/>
  <sheetViews>
    <sheetView workbookViewId="0">
      <selection sqref="A1:A1048576"/>
    </sheetView>
  </sheetViews>
  <sheetFormatPr baseColWidth="10" defaultColWidth="8.83203125" defaultRowHeight="14" x14ac:dyDescent="0"/>
  <cols>
    <col min="1" max="1" width="23" customWidth="1"/>
  </cols>
  <sheetData>
    <row r="1" spans="1:1">
      <c r="A1" s="11" t="s">
        <v>124028</v>
      </c>
    </row>
    <row r="2" spans="1:1">
      <c r="A2" t="s">
        <v>124029</v>
      </c>
    </row>
    <row r="3" spans="1:1">
      <c r="A3" t="s">
        <v>124030</v>
      </c>
    </row>
    <row r="4" spans="1:1">
      <c r="A4" t="s">
        <v>124031</v>
      </c>
    </row>
    <row r="5" spans="1:1">
      <c r="A5" t="s">
        <v>124032</v>
      </c>
    </row>
    <row r="6" spans="1:1">
      <c r="A6" t="s">
        <v>124033</v>
      </c>
    </row>
    <row r="7" spans="1:1">
      <c r="A7" t="s">
        <v>124034</v>
      </c>
    </row>
    <row r="8" spans="1:1">
      <c r="A8" t="s">
        <v>124035</v>
      </c>
    </row>
    <row r="9" spans="1:1">
      <c r="A9" t="s">
        <v>124036</v>
      </c>
    </row>
    <row r="10" spans="1:1">
      <c r="A10" t="s">
        <v>124037</v>
      </c>
    </row>
    <row r="11" spans="1:1">
      <c r="A11" t="s">
        <v>124038</v>
      </c>
    </row>
    <row r="12" spans="1:1">
      <c r="A12" t="s">
        <v>124039</v>
      </c>
    </row>
    <row r="13" spans="1:1">
      <c r="A13" t="s">
        <v>124040</v>
      </c>
    </row>
    <row r="14" spans="1:1">
      <c r="A14" t="s">
        <v>124041</v>
      </c>
    </row>
    <row r="15" spans="1:1">
      <c r="A15" t="s">
        <v>124042</v>
      </c>
    </row>
    <row r="16" spans="1:1">
      <c r="A16" t="s">
        <v>124043</v>
      </c>
    </row>
    <row r="17" spans="1:1">
      <c r="A17" t="s">
        <v>124044</v>
      </c>
    </row>
    <row r="18" spans="1:1">
      <c r="A18" t="s">
        <v>124045</v>
      </c>
    </row>
    <row r="19" spans="1:1">
      <c r="A19" t="s">
        <v>124046</v>
      </c>
    </row>
    <row r="20" spans="1:1">
      <c r="A20" t="s">
        <v>124047</v>
      </c>
    </row>
    <row r="21" spans="1:1">
      <c r="A21" t="s">
        <v>124048</v>
      </c>
    </row>
    <row r="22" spans="1:1">
      <c r="A22" t="s">
        <v>124049</v>
      </c>
    </row>
    <row r="23" spans="1:1">
      <c r="A23" t="s">
        <v>124050</v>
      </c>
    </row>
    <row r="24" spans="1:1">
      <c r="A24" t="s">
        <v>124051</v>
      </c>
    </row>
    <row r="25" spans="1:1">
      <c r="A25" t="s">
        <v>124052</v>
      </c>
    </row>
    <row r="26" spans="1:1">
      <c r="A26" t="s">
        <v>124053</v>
      </c>
    </row>
    <row r="27" spans="1:1">
      <c r="A27" t="s">
        <v>124054</v>
      </c>
    </row>
    <row r="28" spans="1:1">
      <c r="A28" t="s">
        <v>124055</v>
      </c>
    </row>
    <row r="29" spans="1:1">
      <c r="A29" t="s">
        <v>124056</v>
      </c>
    </row>
    <row r="30" spans="1:1">
      <c r="A30" t="s">
        <v>124057</v>
      </c>
    </row>
    <row r="31" spans="1:1">
      <c r="A31" t="s">
        <v>124058</v>
      </c>
    </row>
    <row r="32" spans="1:1">
      <c r="A32" t="s">
        <v>124059</v>
      </c>
    </row>
    <row r="33" spans="1:1">
      <c r="A33" t="s">
        <v>124060</v>
      </c>
    </row>
    <row r="34" spans="1:1">
      <c r="A34" t="s">
        <v>124061</v>
      </c>
    </row>
    <row r="35" spans="1:1">
      <c r="A35" t="s">
        <v>124062</v>
      </c>
    </row>
    <row r="36" spans="1:1">
      <c r="A36" t="s">
        <v>124063</v>
      </c>
    </row>
    <row r="37" spans="1:1">
      <c r="A37" t="s">
        <v>124064</v>
      </c>
    </row>
    <row r="38" spans="1:1">
      <c r="A38" t="s">
        <v>124065</v>
      </c>
    </row>
    <row r="39" spans="1:1">
      <c r="A39" t="s">
        <v>124066</v>
      </c>
    </row>
    <row r="40" spans="1:1">
      <c r="A40" t="s">
        <v>124067</v>
      </c>
    </row>
    <row r="41" spans="1:1">
      <c r="A41" t="s">
        <v>124068</v>
      </c>
    </row>
    <row r="42" spans="1:1">
      <c r="A42" t="s">
        <v>124069</v>
      </c>
    </row>
    <row r="43" spans="1:1">
      <c r="A43" t="s">
        <v>124070</v>
      </c>
    </row>
    <row r="44" spans="1:1">
      <c r="A44" t="s">
        <v>124071</v>
      </c>
    </row>
    <row r="45" spans="1:1">
      <c r="A45" t="s">
        <v>124072</v>
      </c>
    </row>
    <row r="46" spans="1:1">
      <c r="A46" t="s">
        <v>124073</v>
      </c>
    </row>
    <row r="47" spans="1:1">
      <c r="A47" t="s">
        <v>124074</v>
      </c>
    </row>
    <row r="48" spans="1:1">
      <c r="A48" t="s">
        <v>124075</v>
      </c>
    </row>
    <row r="49" spans="1:1">
      <c r="A49" t="s">
        <v>124076</v>
      </c>
    </row>
    <row r="50" spans="1:1">
      <c r="A50" t="s">
        <v>124077</v>
      </c>
    </row>
    <row r="51" spans="1:1">
      <c r="A51" t="s">
        <v>124078</v>
      </c>
    </row>
    <row r="52" spans="1:1">
      <c r="A52" t="s">
        <v>124079</v>
      </c>
    </row>
    <row r="53" spans="1:1">
      <c r="A53" t="s">
        <v>124080</v>
      </c>
    </row>
    <row r="54" spans="1:1">
      <c r="A54" t="s">
        <v>124081</v>
      </c>
    </row>
    <row r="55" spans="1:1">
      <c r="A55" t="s">
        <v>124082</v>
      </c>
    </row>
    <row r="56" spans="1:1">
      <c r="A56" t="s">
        <v>124083</v>
      </c>
    </row>
    <row r="57" spans="1:1">
      <c r="A57" t="s">
        <v>124084</v>
      </c>
    </row>
    <row r="58" spans="1:1">
      <c r="A58" t="s">
        <v>124085</v>
      </c>
    </row>
    <row r="59" spans="1:1">
      <c r="A59" t="s">
        <v>124086</v>
      </c>
    </row>
    <row r="60" spans="1:1">
      <c r="A60" t="s">
        <v>124087</v>
      </c>
    </row>
    <row r="61" spans="1:1">
      <c r="A61" t="s">
        <v>124088</v>
      </c>
    </row>
    <row r="62" spans="1:1">
      <c r="A62" t="s">
        <v>124089</v>
      </c>
    </row>
    <row r="63" spans="1:1">
      <c r="A63" t="s">
        <v>124090</v>
      </c>
    </row>
    <row r="64" spans="1:1">
      <c r="A64" t="s">
        <v>124091</v>
      </c>
    </row>
    <row r="65" spans="1:1">
      <c r="A65" t="s">
        <v>124092</v>
      </c>
    </row>
    <row r="66" spans="1:1">
      <c r="A66" t="s">
        <v>124093</v>
      </c>
    </row>
    <row r="67" spans="1:1">
      <c r="A67" t="s">
        <v>124094</v>
      </c>
    </row>
    <row r="68" spans="1:1">
      <c r="A68" t="s">
        <v>124095</v>
      </c>
    </row>
    <row r="69" spans="1:1">
      <c r="A69" t="s">
        <v>124096</v>
      </c>
    </row>
    <row r="70" spans="1:1">
      <c r="A70" t="s">
        <v>124097</v>
      </c>
    </row>
    <row r="71" spans="1:1">
      <c r="A71" t="s">
        <v>124098</v>
      </c>
    </row>
    <row r="72" spans="1:1">
      <c r="A72" t="s">
        <v>124099</v>
      </c>
    </row>
    <row r="73" spans="1:1">
      <c r="A73" t="s">
        <v>124100</v>
      </c>
    </row>
    <row r="74" spans="1:1">
      <c r="A74" t="s">
        <v>124101</v>
      </c>
    </row>
    <row r="75" spans="1:1">
      <c r="A75" t="s">
        <v>124102</v>
      </c>
    </row>
    <row r="76" spans="1:1">
      <c r="A76" t="s">
        <v>124103</v>
      </c>
    </row>
    <row r="77" spans="1:1">
      <c r="A77" t="s">
        <v>124104</v>
      </c>
    </row>
    <row r="78" spans="1:1">
      <c r="A78" t="s">
        <v>124105</v>
      </c>
    </row>
    <row r="79" spans="1:1">
      <c r="A79" t="s">
        <v>124106</v>
      </c>
    </row>
    <row r="80" spans="1:1">
      <c r="A80" t="s">
        <v>124107</v>
      </c>
    </row>
    <row r="81" spans="1:1">
      <c r="A81" t="s">
        <v>124108</v>
      </c>
    </row>
    <row r="82" spans="1:1">
      <c r="A82" t="s">
        <v>124109</v>
      </c>
    </row>
    <row r="83" spans="1:1">
      <c r="A83" t="s">
        <v>124110</v>
      </c>
    </row>
    <row r="84" spans="1:1">
      <c r="A84" t="s">
        <v>124111</v>
      </c>
    </row>
    <row r="85" spans="1:1">
      <c r="A85" t="s">
        <v>124112</v>
      </c>
    </row>
    <row r="86" spans="1:1">
      <c r="A86" t="s">
        <v>124113</v>
      </c>
    </row>
    <row r="87" spans="1:1">
      <c r="A87" t="s">
        <v>124114</v>
      </c>
    </row>
    <row r="88" spans="1:1">
      <c r="A88" t="s">
        <v>124115</v>
      </c>
    </row>
    <row r="89" spans="1:1">
      <c r="A89" t="s">
        <v>124116</v>
      </c>
    </row>
    <row r="90" spans="1:1">
      <c r="A90" t="s">
        <v>124117</v>
      </c>
    </row>
    <row r="91" spans="1:1">
      <c r="A91" t="s">
        <v>124118</v>
      </c>
    </row>
    <row r="92" spans="1:1">
      <c r="A92" t="s">
        <v>124119</v>
      </c>
    </row>
    <row r="93" spans="1:1">
      <c r="A93" t="s">
        <v>124120</v>
      </c>
    </row>
    <row r="94" spans="1:1">
      <c r="A94" t="s">
        <v>124121</v>
      </c>
    </row>
    <row r="95" spans="1:1">
      <c r="A95" t="s">
        <v>124122</v>
      </c>
    </row>
    <row r="96" spans="1:1">
      <c r="A96" t="s">
        <v>124123</v>
      </c>
    </row>
    <row r="97" spans="1:1">
      <c r="A97" t="s">
        <v>124124</v>
      </c>
    </row>
    <row r="98" spans="1:1">
      <c r="A98" t="s">
        <v>124125</v>
      </c>
    </row>
    <row r="99" spans="1:1">
      <c r="A99" t="s">
        <v>124126</v>
      </c>
    </row>
    <row r="100" spans="1:1">
      <c r="A100" t="s">
        <v>124127</v>
      </c>
    </row>
    <row r="101" spans="1:1">
      <c r="A101" t="s">
        <v>124128</v>
      </c>
    </row>
    <row r="102" spans="1:1">
      <c r="A102" t="s">
        <v>124129</v>
      </c>
    </row>
    <row r="103" spans="1:1">
      <c r="A103" t="s">
        <v>124130</v>
      </c>
    </row>
    <row r="104" spans="1:1">
      <c r="A104" t="s">
        <v>124131</v>
      </c>
    </row>
    <row r="105" spans="1:1">
      <c r="A105" t="s">
        <v>124132</v>
      </c>
    </row>
    <row r="106" spans="1:1">
      <c r="A106" t="s">
        <v>124133</v>
      </c>
    </row>
    <row r="107" spans="1:1">
      <c r="A107" t="s">
        <v>124134</v>
      </c>
    </row>
    <row r="108" spans="1:1">
      <c r="A108" t="s">
        <v>124135</v>
      </c>
    </row>
    <row r="109" spans="1:1">
      <c r="A109" t="s">
        <v>124136</v>
      </c>
    </row>
    <row r="110" spans="1:1">
      <c r="A110" t="s">
        <v>124137</v>
      </c>
    </row>
    <row r="111" spans="1:1">
      <c r="A111" t="s">
        <v>124138</v>
      </c>
    </row>
    <row r="112" spans="1:1">
      <c r="A112" t="s">
        <v>124139</v>
      </c>
    </row>
    <row r="113" spans="1:1">
      <c r="A113" t="s">
        <v>124140</v>
      </c>
    </row>
    <row r="114" spans="1:1">
      <c r="A114" t="s">
        <v>124141</v>
      </c>
    </row>
    <row r="115" spans="1:1">
      <c r="A115" t="s">
        <v>124142</v>
      </c>
    </row>
    <row r="116" spans="1:1">
      <c r="A116" t="s">
        <v>124143</v>
      </c>
    </row>
    <row r="117" spans="1:1">
      <c r="A117" t="s">
        <v>124144</v>
      </c>
    </row>
    <row r="118" spans="1:1">
      <c r="A118" t="s">
        <v>124145</v>
      </c>
    </row>
    <row r="119" spans="1:1">
      <c r="A119" t="s">
        <v>124146</v>
      </c>
    </row>
    <row r="120" spans="1:1">
      <c r="A120" t="s">
        <v>124147</v>
      </c>
    </row>
    <row r="121" spans="1:1">
      <c r="A121" t="s">
        <v>124148</v>
      </c>
    </row>
    <row r="122" spans="1:1">
      <c r="A122" t="s">
        <v>124149</v>
      </c>
    </row>
    <row r="123" spans="1:1">
      <c r="A123" t="s">
        <v>124150</v>
      </c>
    </row>
    <row r="124" spans="1:1">
      <c r="A124" t="s">
        <v>124151</v>
      </c>
    </row>
    <row r="125" spans="1:1">
      <c r="A125" t="s">
        <v>124152</v>
      </c>
    </row>
    <row r="126" spans="1:1">
      <c r="A126" t="s">
        <v>124153</v>
      </c>
    </row>
    <row r="127" spans="1:1">
      <c r="A127" t="s">
        <v>124154</v>
      </c>
    </row>
    <row r="128" spans="1:1">
      <c r="A128" t="s">
        <v>124155</v>
      </c>
    </row>
    <row r="129" spans="1:1">
      <c r="A129" t="s">
        <v>124156</v>
      </c>
    </row>
    <row r="130" spans="1:1">
      <c r="A130" t="s">
        <v>124157</v>
      </c>
    </row>
    <row r="131" spans="1:1">
      <c r="A131" t="s">
        <v>124158</v>
      </c>
    </row>
    <row r="132" spans="1:1">
      <c r="A132" t="s">
        <v>124159</v>
      </c>
    </row>
    <row r="133" spans="1:1">
      <c r="A133" t="s">
        <v>124160</v>
      </c>
    </row>
    <row r="134" spans="1:1">
      <c r="A134" t="s">
        <v>124161</v>
      </c>
    </row>
    <row r="135" spans="1:1">
      <c r="A135" t="s">
        <v>124162</v>
      </c>
    </row>
    <row r="136" spans="1:1">
      <c r="A136" t="s">
        <v>124163</v>
      </c>
    </row>
    <row r="137" spans="1:1">
      <c r="A137" t="s">
        <v>124164</v>
      </c>
    </row>
    <row r="138" spans="1:1">
      <c r="A138" t="s">
        <v>124165</v>
      </c>
    </row>
    <row r="139" spans="1:1">
      <c r="A139" t="s">
        <v>124166</v>
      </c>
    </row>
    <row r="140" spans="1:1">
      <c r="A140" t="s">
        <v>124167</v>
      </c>
    </row>
    <row r="141" spans="1:1">
      <c r="A141" t="s">
        <v>124168</v>
      </c>
    </row>
    <row r="142" spans="1:1">
      <c r="A142" t="s">
        <v>124169</v>
      </c>
    </row>
    <row r="143" spans="1:1">
      <c r="A143" t="s">
        <v>124170</v>
      </c>
    </row>
    <row r="144" spans="1:1">
      <c r="A144" t="s">
        <v>124171</v>
      </c>
    </row>
    <row r="145" spans="1:1">
      <c r="A145" t="s">
        <v>124172</v>
      </c>
    </row>
    <row r="146" spans="1:1">
      <c r="A146" t="s">
        <v>124173</v>
      </c>
    </row>
    <row r="147" spans="1:1">
      <c r="A147" t="s">
        <v>124174</v>
      </c>
    </row>
    <row r="148" spans="1:1">
      <c r="A148" t="s">
        <v>124175</v>
      </c>
    </row>
    <row r="149" spans="1:1">
      <c r="A149" t="s">
        <v>124176</v>
      </c>
    </row>
    <row r="150" spans="1:1">
      <c r="A150" t="s">
        <v>124177</v>
      </c>
    </row>
    <row r="151" spans="1:1">
      <c r="A151" t="s">
        <v>124178</v>
      </c>
    </row>
    <row r="152" spans="1:1">
      <c r="A152" t="s">
        <v>124179</v>
      </c>
    </row>
    <row r="153" spans="1:1">
      <c r="A153" t="s">
        <v>124180</v>
      </c>
    </row>
    <row r="154" spans="1:1">
      <c r="A154" t="s">
        <v>124181</v>
      </c>
    </row>
    <row r="155" spans="1:1">
      <c r="A155" t="s">
        <v>124182</v>
      </c>
    </row>
    <row r="156" spans="1:1">
      <c r="A156" t="s">
        <v>124183</v>
      </c>
    </row>
    <row r="157" spans="1:1">
      <c r="A157" t="s">
        <v>124184</v>
      </c>
    </row>
    <row r="158" spans="1:1">
      <c r="A158" t="s">
        <v>124185</v>
      </c>
    </row>
    <row r="159" spans="1:1">
      <c r="A159" t="s">
        <v>124186</v>
      </c>
    </row>
    <row r="160" spans="1:1">
      <c r="A160" t="s">
        <v>124187</v>
      </c>
    </row>
    <row r="161" spans="1:1">
      <c r="A161" t="s">
        <v>124188</v>
      </c>
    </row>
    <row r="162" spans="1:1">
      <c r="A162" t="s">
        <v>124189</v>
      </c>
    </row>
    <row r="163" spans="1:1">
      <c r="A163" t="s">
        <v>124190</v>
      </c>
    </row>
    <row r="164" spans="1:1">
      <c r="A164" t="s">
        <v>124191</v>
      </c>
    </row>
    <row r="165" spans="1:1">
      <c r="A165" t="s">
        <v>124192</v>
      </c>
    </row>
    <row r="166" spans="1:1">
      <c r="A166" t="s">
        <v>124193</v>
      </c>
    </row>
    <row r="167" spans="1:1">
      <c r="A167" t="s">
        <v>124194</v>
      </c>
    </row>
    <row r="168" spans="1:1">
      <c r="A168" t="s">
        <v>124195</v>
      </c>
    </row>
    <row r="169" spans="1:1">
      <c r="A169" t="s">
        <v>124196</v>
      </c>
    </row>
    <row r="170" spans="1:1">
      <c r="A170" t="s">
        <v>124197</v>
      </c>
    </row>
    <row r="171" spans="1:1">
      <c r="A171" t="s">
        <v>124198</v>
      </c>
    </row>
    <row r="172" spans="1:1">
      <c r="A172" t="s">
        <v>124199</v>
      </c>
    </row>
    <row r="173" spans="1:1">
      <c r="A173" t="s">
        <v>124200</v>
      </c>
    </row>
    <row r="174" spans="1:1">
      <c r="A174" t="s">
        <v>124201</v>
      </c>
    </row>
    <row r="175" spans="1:1">
      <c r="A175" t="s">
        <v>124202</v>
      </c>
    </row>
    <row r="176" spans="1:1">
      <c r="A176" t="s">
        <v>124203</v>
      </c>
    </row>
    <row r="177" spans="1:1">
      <c r="A177" t="s">
        <v>124204</v>
      </c>
    </row>
    <row r="178" spans="1:1">
      <c r="A178" t="s">
        <v>124205</v>
      </c>
    </row>
    <row r="179" spans="1:1">
      <c r="A179" t="s">
        <v>124206</v>
      </c>
    </row>
    <row r="180" spans="1:1">
      <c r="A180" t="s">
        <v>124207</v>
      </c>
    </row>
    <row r="181" spans="1:1">
      <c r="A181" t="s">
        <v>124208</v>
      </c>
    </row>
    <row r="182" spans="1:1">
      <c r="A182" t="s">
        <v>124209</v>
      </c>
    </row>
    <row r="183" spans="1:1">
      <c r="A183" t="s">
        <v>124210</v>
      </c>
    </row>
    <row r="184" spans="1:1">
      <c r="A184" t="s">
        <v>124211</v>
      </c>
    </row>
    <row r="185" spans="1:1">
      <c r="A185" t="s">
        <v>124212</v>
      </c>
    </row>
    <row r="186" spans="1:1">
      <c r="A186" t="s">
        <v>124213</v>
      </c>
    </row>
    <row r="187" spans="1:1">
      <c r="A187" t="s">
        <v>124214</v>
      </c>
    </row>
    <row r="188" spans="1:1">
      <c r="A188" t="s">
        <v>124215</v>
      </c>
    </row>
    <row r="189" spans="1:1">
      <c r="A189" t="s">
        <v>124216</v>
      </c>
    </row>
    <row r="190" spans="1:1">
      <c r="A190" t="s">
        <v>124217</v>
      </c>
    </row>
    <row r="191" spans="1:1">
      <c r="A191" t="s">
        <v>124218</v>
      </c>
    </row>
    <row r="192" spans="1:1">
      <c r="A192" t="s">
        <v>124219</v>
      </c>
    </row>
    <row r="193" spans="1:1">
      <c r="A193" t="s">
        <v>124220</v>
      </c>
    </row>
    <row r="194" spans="1:1">
      <c r="A194" t="s">
        <v>124221</v>
      </c>
    </row>
    <row r="195" spans="1:1">
      <c r="A195" t="s">
        <v>124222</v>
      </c>
    </row>
    <row r="196" spans="1:1">
      <c r="A196" t="s">
        <v>124223</v>
      </c>
    </row>
    <row r="197" spans="1:1">
      <c r="A197" t="s">
        <v>124224</v>
      </c>
    </row>
    <row r="198" spans="1:1">
      <c r="A198" t="s">
        <v>124225</v>
      </c>
    </row>
    <row r="199" spans="1:1">
      <c r="A199" t="s">
        <v>124226</v>
      </c>
    </row>
    <row r="200" spans="1:1">
      <c r="A200" t="s">
        <v>124227</v>
      </c>
    </row>
    <row r="201" spans="1:1">
      <c r="A201" t="s">
        <v>124228</v>
      </c>
    </row>
    <row r="202" spans="1:1">
      <c r="A202" t="s">
        <v>124229</v>
      </c>
    </row>
    <row r="203" spans="1:1">
      <c r="A203" t="s">
        <v>124230</v>
      </c>
    </row>
    <row r="204" spans="1:1">
      <c r="A204" t="s">
        <v>124231</v>
      </c>
    </row>
    <row r="205" spans="1:1">
      <c r="A205" t="s">
        <v>124232</v>
      </c>
    </row>
    <row r="206" spans="1:1">
      <c r="A206" t="s">
        <v>124233</v>
      </c>
    </row>
    <row r="207" spans="1:1">
      <c r="A207" t="s">
        <v>124234</v>
      </c>
    </row>
    <row r="208" spans="1:1">
      <c r="A208" t="s">
        <v>124235</v>
      </c>
    </row>
    <row r="209" spans="1:1">
      <c r="A209" t="s">
        <v>124236</v>
      </c>
    </row>
    <row r="210" spans="1:1">
      <c r="A210" t="s">
        <v>124237</v>
      </c>
    </row>
    <row r="211" spans="1:1">
      <c r="A211" t="s">
        <v>124238</v>
      </c>
    </row>
    <row r="212" spans="1:1">
      <c r="A212" t="s">
        <v>124239</v>
      </c>
    </row>
    <row r="213" spans="1:1">
      <c r="A213" t="s">
        <v>124240</v>
      </c>
    </row>
    <row r="214" spans="1:1">
      <c r="A214" t="s">
        <v>124241</v>
      </c>
    </row>
    <row r="215" spans="1:1">
      <c r="A215" t="s">
        <v>124242</v>
      </c>
    </row>
    <row r="216" spans="1:1">
      <c r="A216" t="s">
        <v>124243</v>
      </c>
    </row>
    <row r="217" spans="1:1">
      <c r="A217" t="s">
        <v>124244</v>
      </c>
    </row>
    <row r="218" spans="1:1">
      <c r="A218" t="s">
        <v>124245</v>
      </c>
    </row>
    <row r="219" spans="1:1">
      <c r="A219" t="s">
        <v>124246</v>
      </c>
    </row>
    <row r="220" spans="1:1">
      <c r="A220" t="s">
        <v>124247</v>
      </c>
    </row>
    <row r="221" spans="1:1">
      <c r="A221" t="s">
        <v>124248</v>
      </c>
    </row>
    <row r="222" spans="1:1">
      <c r="A222" t="s">
        <v>124249</v>
      </c>
    </row>
    <row r="223" spans="1:1">
      <c r="A223" t="s">
        <v>124250</v>
      </c>
    </row>
    <row r="224" spans="1:1">
      <c r="A224" t="s">
        <v>124251</v>
      </c>
    </row>
    <row r="225" spans="1:1">
      <c r="A225" t="s">
        <v>124252</v>
      </c>
    </row>
    <row r="226" spans="1:1">
      <c r="A226" t="s">
        <v>124253</v>
      </c>
    </row>
    <row r="227" spans="1:1">
      <c r="A227" t="s">
        <v>124254</v>
      </c>
    </row>
    <row r="228" spans="1:1">
      <c r="A228" t="s">
        <v>124255</v>
      </c>
    </row>
    <row r="229" spans="1:1">
      <c r="A229" t="s">
        <v>124256</v>
      </c>
    </row>
    <row r="230" spans="1:1">
      <c r="A230" t="s">
        <v>124257</v>
      </c>
    </row>
    <row r="231" spans="1:1">
      <c r="A231" t="s">
        <v>124258</v>
      </c>
    </row>
    <row r="232" spans="1:1">
      <c r="A232" t="s">
        <v>124259</v>
      </c>
    </row>
    <row r="233" spans="1:1">
      <c r="A233" t="s">
        <v>124260</v>
      </c>
    </row>
    <row r="234" spans="1:1">
      <c r="A234" t="s">
        <v>124261</v>
      </c>
    </row>
    <row r="235" spans="1:1">
      <c r="A235" t="s">
        <v>124262</v>
      </c>
    </row>
    <row r="236" spans="1:1">
      <c r="A236" t="s">
        <v>124263</v>
      </c>
    </row>
    <row r="237" spans="1:1">
      <c r="A237" t="s">
        <v>124264</v>
      </c>
    </row>
    <row r="238" spans="1:1">
      <c r="A238" t="s">
        <v>124265</v>
      </c>
    </row>
    <row r="239" spans="1:1">
      <c r="A239" t="s">
        <v>124266</v>
      </c>
    </row>
    <row r="240" spans="1:1">
      <c r="A240" t="s">
        <v>124267</v>
      </c>
    </row>
    <row r="241" spans="1:1">
      <c r="A241" t="s">
        <v>124268</v>
      </c>
    </row>
    <row r="242" spans="1:1">
      <c r="A242" t="s">
        <v>124269</v>
      </c>
    </row>
    <row r="243" spans="1:1">
      <c r="A243" t="s">
        <v>124270</v>
      </c>
    </row>
    <row r="244" spans="1:1">
      <c r="A244" t="s">
        <v>124271</v>
      </c>
    </row>
    <row r="245" spans="1:1">
      <c r="A245" t="s">
        <v>124272</v>
      </c>
    </row>
    <row r="246" spans="1:1">
      <c r="A246" t="s">
        <v>124273</v>
      </c>
    </row>
    <row r="247" spans="1:1">
      <c r="A247" t="s">
        <v>124274</v>
      </c>
    </row>
    <row r="248" spans="1:1">
      <c r="A248" t="s">
        <v>124275</v>
      </c>
    </row>
    <row r="249" spans="1:1">
      <c r="A249" t="s">
        <v>124276</v>
      </c>
    </row>
    <row r="250" spans="1:1">
      <c r="A250" t="s">
        <v>124277</v>
      </c>
    </row>
    <row r="251" spans="1:1">
      <c r="A251" t="s">
        <v>124278</v>
      </c>
    </row>
    <row r="252" spans="1:1">
      <c r="A252" t="s">
        <v>124279</v>
      </c>
    </row>
    <row r="253" spans="1:1">
      <c r="A253" t="s">
        <v>124280</v>
      </c>
    </row>
    <row r="254" spans="1:1">
      <c r="A254" t="s">
        <v>124281</v>
      </c>
    </row>
    <row r="255" spans="1:1">
      <c r="A255" t="s">
        <v>124282</v>
      </c>
    </row>
    <row r="256" spans="1:1">
      <c r="A256" t="s">
        <v>124283</v>
      </c>
    </row>
    <row r="257" spans="1:1">
      <c r="A257" t="s">
        <v>124284</v>
      </c>
    </row>
    <row r="258" spans="1:1">
      <c r="A258" t="s">
        <v>124285</v>
      </c>
    </row>
    <row r="259" spans="1:1">
      <c r="A259" t="s">
        <v>124286</v>
      </c>
    </row>
    <row r="260" spans="1:1">
      <c r="A260" t="s">
        <v>124287</v>
      </c>
    </row>
    <row r="261" spans="1:1">
      <c r="A261" t="s">
        <v>124288</v>
      </c>
    </row>
    <row r="262" spans="1:1">
      <c r="A262" t="s">
        <v>124289</v>
      </c>
    </row>
    <row r="263" spans="1:1">
      <c r="A263" t="s">
        <v>124290</v>
      </c>
    </row>
    <row r="264" spans="1:1">
      <c r="A264" t="s">
        <v>124291</v>
      </c>
    </row>
    <row r="265" spans="1:1">
      <c r="A265" t="s">
        <v>124292</v>
      </c>
    </row>
    <row r="266" spans="1:1">
      <c r="A266" t="s">
        <v>124293</v>
      </c>
    </row>
    <row r="267" spans="1:1">
      <c r="A267" t="s">
        <v>124294</v>
      </c>
    </row>
    <row r="268" spans="1:1">
      <c r="A268" t="s">
        <v>124295</v>
      </c>
    </row>
    <row r="269" spans="1:1">
      <c r="A269" t="s">
        <v>124296</v>
      </c>
    </row>
    <row r="270" spans="1:1">
      <c r="A270" t="s">
        <v>124297</v>
      </c>
    </row>
    <row r="271" spans="1:1">
      <c r="A271" t="s">
        <v>124298</v>
      </c>
    </row>
    <row r="272" spans="1:1">
      <c r="A272" t="s">
        <v>124299</v>
      </c>
    </row>
    <row r="273" spans="1:1">
      <c r="A273" t="s">
        <v>124300</v>
      </c>
    </row>
    <row r="274" spans="1:1">
      <c r="A274" t="s">
        <v>124301</v>
      </c>
    </row>
    <row r="275" spans="1:1">
      <c r="A275" t="s">
        <v>124302</v>
      </c>
    </row>
    <row r="276" spans="1:1">
      <c r="A276" t="s">
        <v>124303</v>
      </c>
    </row>
    <row r="277" spans="1:1">
      <c r="A277" t="s">
        <v>124304</v>
      </c>
    </row>
    <row r="278" spans="1:1">
      <c r="A278" t="s">
        <v>124305</v>
      </c>
    </row>
    <row r="279" spans="1:1">
      <c r="A279" t="s">
        <v>124306</v>
      </c>
    </row>
    <row r="280" spans="1:1">
      <c r="A280" t="s">
        <v>124307</v>
      </c>
    </row>
    <row r="281" spans="1:1">
      <c r="A281" t="s">
        <v>124308</v>
      </c>
    </row>
    <row r="282" spans="1:1">
      <c r="A282" t="s">
        <v>124309</v>
      </c>
    </row>
    <row r="283" spans="1:1">
      <c r="A283" t="s">
        <v>124310</v>
      </c>
    </row>
    <row r="284" spans="1:1">
      <c r="A284" t="s">
        <v>124311</v>
      </c>
    </row>
    <row r="285" spans="1:1">
      <c r="A285" t="s">
        <v>124312</v>
      </c>
    </row>
    <row r="286" spans="1:1">
      <c r="A286" t="s">
        <v>124313</v>
      </c>
    </row>
    <row r="287" spans="1:1">
      <c r="A287" t="s">
        <v>124314</v>
      </c>
    </row>
    <row r="288" spans="1:1">
      <c r="A288" t="s">
        <v>124315</v>
      </c>
    </row>
    <row r="289" spans="1:1">
      <c r="A289" t="s">
        <v>124316</v>
      </c>
    </row>
    <row r="290" spans="1:1">
      <c r="A290" t="s">
        <v>124317</v>
      </c>
    </row>
    <row r="291" spans="1:1">
      <c r="A291" t="s">
        <v>124318</v>
      </c>
    </row>
    <row r="292" spans="1:1">
      <c r="A292" t="s">
        <v>124319</v>
      </c>
    </row>
    <row r="293" spans="1:1">
      <c r="A293" t="s">
        <v>124320</v>
      </c>
    </row>
    <row r="294" spans="1:1">
      <c r="A294" t="s">
        <v>124321</v>
      </c>
    </row>
    <row r="295" spans="1:1">
      <c r="A295" t="s">
        <v>124322</v>
      </c>
    </row>
    <row r="296" spans="1:1">
      <c r="A296" t="s">
        <v>124323</v>
      </c>
    </row>
    <row r="297" spans="1:1">
      <c r="A297" t="s">
        <v>124324</v>
      </c>
    </row>
    <row r="298" spans="1:1">
      <c r="A298" t="s">
        <v>124325</v>
      </c>
    </row>
    <row r="299" spans="1:1">
      <c r="A299" t="s">
        <v>124326</v>
      </c>
    </row>
    <row r="300" spans="1:1">
      <c r="A300" t="s">
        <v>124327</v>
      </c>
    </row>
    <row r="301" spans="1:1">
      <c r="A301" t="s">
        <v>124328</v>
      </c>
    </row>
    <row r="302" spans="1:1">
      <c r="A302" t="s">
        <v>124329</v>
      </c>
    </row>
    <row r="303" spans="1:1">
      <c r="A303" t="s">
        <v>124330</v>
      </c>
    </row>
    <row r="304" spans="1:1">
      <c r="A304" t="s">
        <v>124331</v>
      </c>
    </row>
    <row r="305" spans="1:1">
      <c r="A305" t="s">
        <v>124332</v>
      </c>
    </row>
    <row r="306" spans="1:1">
      <c r="A306" t="s">
        <v>124333</v>
      </c>
    </row>
    <row r="307" spans="1:1">
      <c r="A307" t="s">
        <v>124334</v>
      </c>
    </row>
    <row r="308" spans="1:1">
      <c r="A308" t="s">
        <v>124335</v>
      </c>
    </row>
    <row r="309" spans="1:1">
      <c r="A309" t="s">
        <v>124336</v>
      </c>
    </row>
    <row r="310" spans="1:1">
      <c r="A310" t="s">
        <v>124337</v>
      </c>
    </row>
    <row r="311" spans="1:1">
      <c r="A311" t="s">
        <v>124338</v>
      </c>
    </row>
    <row r="312" spans="1:1">
      <c r="A312" t="s">
        <v>124339</v>
      </c>
    </row>
    <row r="313" spans="1:1">
      <c r="A313" t="s">
        <v>124340</v>
      </c>
    </row>
    <row r="314" spans="1:1">
      <c r="A314" t="s">
        <v>124341</v>
      </c>
    </row>
    <row r="315" spans="1:1">
      <c r="A315" t="s">
        <v>124342</v>
      </c>
    </row>
    <row r="316" spans="1:1">
      <c r="A316" t="s">
        <v>124343</v>
      </c>
    </row>
    <row r="317" spans="1:1">
      <c r="A317" t="s">
        <v>124344</v>
      </c>
    </row>
    <row r="318" spans="1:1">
      <c r="A318" t="s">
        <v>124345</v>
      </c>
    </row>
    <row r="319" spans="1:1">
      <c r="A319" t="s">
        <v>124346</v>
      </c>
    </row>
    <row r="320" spans="1:1">
      <c r="A320" t="s">
        <v>124347</v>
      </c>
    </row>
    <row r="321" spans="1:1">
      <c r="A321" t="s">
        <v>124348</v>
      </c>
    </row>
    <row r="322" spans="1:1">
      <c r="A322" t="s">
        <v>124349</v>
      </c>
    </row>
    <row r="323" spans="1:1">
      <c r="A323" t="s">
        <v>124350</v>
      </c>
    </row>
    <row r="324" spans="1:1">
      <c r="A324" t="s">
        <v>124351</v>
      </c>
    </row>
    <row r="325" spans="1:1">
      <c r="A325" t="s">
        <v>124352</v>
      </c>
    </row>
    <row r="326" spans="1:1">
      <c r="A326" t="s">
        <v>124353</v>
      </c>
    </row>
    <row r="327" spans="1:1">
      <c r="A327" t="s">
        <v>124354</v>
      </c>
    </row>
    <row r="328" spans="1:1">
      <c r="A328" t="s">
        <v>124355</v>
      </c>
    </row>
    <row r="329" spans="1:1">
      <c r="A329" t="s">
        <v>124356</v>
      </c>
    </row>
    <row r="330" spans="1:1">
      <c r="A330" t="s">
        <v>124357</v>
      </c>
    </row>
    <row r="331" spans="1:1">
      <c r="A331" t="s">
        <v>124358</v>
      </c>
    </row>
    <row r="332" spans="1:1">
      <c r="A332" t="s">
        <v>124359</v>
      </c>
    </row>
    <row r="333" spans="1:1">
      <c r="A333" t="s">
        <v>124360</v>
      </c>
    </row>
    <row r="334" spans="1:1">
      <c r="A334" t="s">
        <v>124361</v>
      </c>
    </row>
    <row r="335" spans="1:1">
      <c r="A335" t="s">
        <v>124362</v>
      </c>
    </row>
    <row r="336" spans="1:1">
      <c r="A336" t="s">
        <v>124363</v>
      </c>
    </row>
    <row r="337" spans="1:1">
      <c r="A337" t="s">
        <v>124364</v>
      </c>
    </row>
    <row r="338" spans="1:1">
      <c r="A338" t="s">
        <v>124365</v>
      </c>
    </row>
    <row r="339" spans="1:1">
      <c r="A339" t="s">
        <v>124366</v>
      </c>
    </row>
    <row r="340" spans="1:1">
      <c r="A340" t="s">
        <v>124367</v>
      </c>
    </row>
    <row r="341" spans="1:1">
      <c r="A341" t="s">
        <v>124368</v>
      </c>
    </row>
    <row r="342" spans="1:1">
      <c r="A342" t="s">
        <v>124369</v>
      </c>
    </row>
    <row r="343" spans="1:1">
      <c r="A343" t="s">
        <v>124370</v>
      </c>
    </row>
    <row r="344" spans="1:1">
      <c r="A344" t="s">
        <v>124371</v>
      </c>
    </row>
    <row r="345" spans="1:1">
      <c r="A345" t="s">
        <v>124372</v>
      </c>
    </row>
    <row r="346" spans="1:1">
      <c r="A346" t="s">
        <v>124373</v>
      </c>
    </row>
    <row r="347" spans="1:1">
      <c r="A347" t="s">
        <v>124374</v>
      </c>
    </row>
    <row r="348" spans="1:1">
      <c r="A348" t="s">
        <v>124375</v>
      </c>
    </row>
    <row r="349" spans="1:1">
      <c r="A349" t="s">
        <v>124376</v>
      </c>
    </row>
    <row r="350" spans="1:1">
      <c r="A350" t="s">
        <v>124377</v>
      </c>
    </row>
    <row r="351" spans="1:1">
      <c r="A351" t="s">
        <v>124378</v>
      </c>
    </row>
    <row r="352" spans="1:1">
      <c r="A352" t="s">
        <v>124379</v>
      </c>
    </row>
    <row r="353" spans="1:1">
      <c r="A353" t="s">
        <v>124380</v>
      </c>
    </row>
    <row r="354" spans="1:1">
      <c r="A354" t="s">
        <v>124381</v>
      </c>
    </row>
    <row r="355" spans="1:1">
      <c r="A355" t="s">
        <v>124382</v>
      </c>
    </row>
    <row r="356" spans="1:1">
      <c r="A356" t="s">
        <v>124383</v>
      </c>
    </row>
    <row r="357" spans="1:1">
      <c r="A357" t="s">
        <v>124384</v>
      </c>
    </row>
    <row r="358" spans="1:1">
      <c r="A358" t="s">
        <v>124385</v>
      </c>
    </row>
    <row r="359" spans="1:1">
      <c r="A359" t="s">
        <v>124386</v>
      </c>
    </row>
    <row r="360" spans="1:1">
      <c r="A360" t="s">
        <v>124387</v>
      </c>
    </row>
    <row r="361" spans="1:1">
      <c r="A361" t="s">
        <v>124388</v>
      </c>
    </row>
    <row r="362" spans="1:1">
      <c r="A362" t="s">
        <v>124389</v>
      </c>
    </row>
    <row r="363" spans="1:1">
      <c r="A363" t="s">
        <v>124390</v>
      </c>
    </row>
    <row r="364" spans="1:1">
      <c r="A364" t="s">
        <v>124391</v>
      </c>
    </row>
    <row r="365" spans="1:1">
      <c r="A365" t="s">
        <v>124392</v>
      </c>
    </row>
    <row r="366" spans="1:1">
      <c r="A366" t="s">
        <v>124393</v>
      </c>
    </row>
    <row r="367" spans="1:1">
      <c r="A367" t="s">
        <v>124394</v>
      </c>
    </row>
    <row r="368" spans="1:1">
      <c r="A368" t="s">
        <v>124395</v>
      </c>
    </row>
    <row r="369" spans="1:1">
      <c r="A369" t="s">
        <v>124396</v>
      </c>
    </row>
    <row r="370" spans="1:1">
      <c r="A370" t="s">
        <v>124397</v>
      </c>
    </row>
    <row r="371" spans="1:1">
      <c r="A371" t="s">
        <v>124398</v>
      </c>
    </row>
    <row r="372" spans="1:1">
      <c r="A372" t="s">
        <v>124399</v>
      </c>
    </row>
    <row r="373" spans="1:1">
      <c r="A373" t="s">
        <v>124400</v>
      </c>
    </row>
    <row r="374" spans="1:1">
      <c r="A374" t="s">
        <v>124401</v>
      </c>
    </row>
    <row r="375" spans="1:1">
      <c r="A375" t="s">
        <v>124402</v>
      </c>
    </row>
    <row r="376" spans="1:1">
      <c r="A376" t="s">
        <v>124403</v>
      </c>
    </row>
    <row r="377" spans="1:1">
      <c r="A377" t="s">
        <v>124404</v>
      </c>
    </row>
    <row r="378" spans="1:1">
      <c r="A378" t="s">
        <v>124405</v>
      </c>
    </row>
    <row r="379" spans="1:1">
      <c r="A379" t="s">
        <v>124406</v>
      </c>
    </row>
    <row r="380" spans="1:1">
      <c r="A380" t="s">
        <v>124407</v>
      </c>
    </row>
    <row r="381" spans="1:1">
      <c r="A381" t="s">
        <v>124408</v>
      </c>
    </row>
    <row r="382" spans="1:1">
      <c r="A382" t="s">
        <v>124409</v>
      </c>
    </row>
    <row r="383" spans="1:1">
      <c r="A383" t="s">
        <v>124410</v>
      </c>
    </row>
    <row r="384" spans="1:1">
      <c r="A384" t="s">
        <v>124411</v>
      </c>
    </row>
    <row r="385" spans="1:1">
      <c r="A385" t="s">
        <v>124412</v>
      </c>
    </row>
    <row r="386" spans="1:1">
      <c r="A386" t="s">
        <v>124413</v>
      </c>
    </row>
    <row r="387" spans="1:1">
      <c r="A387" t="s">
        <v>124414</v>
      </c>
    </row>
    <row r="388" spans="1:1">
      <c r="A388" t="s">
        <v>124415</v>
      </c>
    </row>
    <row r="389" spans="1:1">
      <c r="A389" t="s">
        <v>124416</v>
      </c>
    </row>
    <row r="390" spans="1:1">
      <c r="A390" t="s">
        <v>124417</v>
      </c>
    </row>
    <row r="391" spans="1:1">
      <c r="A391" t="s">
        <v>124418</v>
      </c>
    </row>
    <row r="392" spans="1:1">
      <c r="A392" t="s">
        <v>124419</v>
      </c>
    </row>
    <row r="393" spans="1:1">
      <c r="A393" t="s">
        <v>124420</v>
      </c>
    </row>
    <row r="394" spans="1:1">
      <c r="A394" t="s">
        <v>124421</v>
      </c>
    </row>
    <row r="395" spans="1:1">
      <c r="A395" t="s">
        <v>124422</v>
      </c>
    </row>
    <row r="396" spans="1:1">
      <c r="A396" t="s">
        <v>124423</v>
      </c>
    </row>
    <row r="397" spans="1:1">
      <c r="A397" t="s">
        <v>124424</v>
      </c>
    </row>
    <row r="398" spans="1:1">
      <c r="A398" t="s">
        <v>124425</v>
      </c>
    </row>
    <row r="399" spans="1:1">
      <c r="A399" t="s">
        <v>124426</v>
      </c>
    </row>
    <row r="400" spans="1:1">
      <c r="A400" t="s">
        <v>124427</v>
      </c>
    </row>
    <row r="401" spans="1:1">
      <c r="A401" t="s">
        <v>124428</v>
      </c>
    </row>
    <row r="402" spans="1:1">
      <c r="A402" t="s">
        <v>124429</v>
      </c>
    </row>
    <row r="403" spans="1:1">
      <c r="A403" t="s">
        <v>124430</v>
      </c>
    </row>
    <row r="404" spans="1:1">
      <c r="A404" t="s">
        <v>124431</v>
      </c>
    </row>
    <row r="405" spans="1:1">
      <c r="A405" t="s">
        <v>124432</v>
      </c>
    </row>
    <row r="406" spans="1:1">
      <c r="A406" t="s">
        <v>124433</v>
      </c>
    </row>
    <row r="407" spans="1:1">
      <c r="A407" t="s">
        <v>124434</v>
      </c>
    </row>
    <row r="408" spans="1:1">
      <c r="A408" t="s">
        <v>124435</v>
      </c>
    </row>
    <row r="409" spans="1:1">
      <c r="A409" t="s">
        <v>124436</v>
      </c>
    </row>
    <row r="410" spans="1:1">
      <c r="A410" t="s">
        <v>124437</v>
      </c>
    </row>
    <row r="411" spans="1:1">
      <c r="A411" t="s">
        <v>124438</v>
      </c>
    </row>
    <row r="412" spans="1:1">
      <c r="A412" t="s">
        <v>124439</v>
      </c>
    </row>
    <row r="413" spans="1:1">
      <c r="A413" t="s">
        <v>124440</v>
      </c>
    </row>
    <row r="414" spans="1:1">
      <c r="A414" t="s">
        <v>124441</v>
      </c>
    </row>
    <row r="415" spans="1:1">
      <c r="A415" t="s">
        <v>124442</v>
      </c>
    </row>
    <row r="416" spans="1:1">
      <c r="A416" t="s">
        <v>124443</v>
      </c>
    </row>
    <row r="417" spans="1:1">
      <c r="A417" t="s">
        <v>124444</v>
      </c>
    </row>
    <row r="418" spans="1:1">
      <c r="A418" t="s">
        <v>124445</v>
      </c>
    </row>
    <row r="419" spans="1:1">
      <c r="A419" t="s">
        <v>124446</v>
      </c>
    </row>
    <row r="420" spans="1:1">
      <c r="A420" t="s">
        <v>124447</v>
      </c>
    </row>
    <row r="421" spans="1:1">
      <c r="A421" t="s">
        <v>124448</v>
      </c>
    </row>
    <row r="422" spans="1:1">
      <c r="A422" t="s">
        <v>124449</v>
      </c>
    </row>
    <row r="423" spans="1:1">
      <c r="A423" t="s">
        <v>124450</v>
      </c>
    </row>
    <row r="424" spans="1:1">
      <c r="A424" t="s">
        <v>124451</v>
      </c>
    </row>
    <row r="425" spans="1:1">
      <c r="A425" t="s">
        <v>124452</v>
      </c>
    </row>
    <row r="426" spans="1:1">
      <c r="A426" t="s">
        <v>124453</v>
      </c>
    </row>
    <row r="427" spans="1:1">
      <c r="A427" t="s">
        <v>124454</v>
      </c>
    </row>
    <row r="428" spans="1:1">
      <c r="A428" t="s">
        <v>124455</v>
      </c>
    </row>
    <row r="429" spans="1:1">
      <c r="A429" t="s">
        <v>124456</v>
      </c>
    </row>
    <row r="430" spans="1:1">
      <c r="A430" t="s">
        <v>124457</v>
      </c>
    </row>
    <row r="431" spans="1:1">
      <c r="A431" t="s">
        <v>124458</v>
      </c>
    </row>
    <row r="432" spans="1:1">
      <c r="A432" t="s">
        <v>124459</v>
      </c>
    </row>
    <row r="433" spans="1:1">
      <c r="A433" t="s">
        <v>124460</v>
      </c>
    </row>
    <row r="434" spans="1:1">
      <c r="A434" t="s">
        <v>124461</v>
      </c>
    </row>
    <row r="435" spans="1:1">
      <c r="A435" t="s">
        <v>124462</v>
      </c>
    </row>
    <row r="436" spans="1:1">
      <c r="A436" t="s">
        <v>124463</v>
      </c>
    </row>
    <row r="437" spans="1:1">
      <c r="A437" t="s">
        <v>124464</v>
      </c>
    </row>
    <row r="438" spans="1:1">
      <c r="A438" t="s">
        <v>124465</v>
      </c>
    </row>
    <row r="439" spans="1:1">
      <c r="A439" t="s">
        <v>124466</v>
      </c>
    </row>
    <row r="440" spans="1:1">
      <c r="A440" t="s">
        <v>124467</v>
      </c>
    </row>
    <row r="441" spans="1:1">
      <c r="A441" t="s">
        <v>124468</v>
      </c>
    </row>
    <row r="442" spans="1:1">
      <c r="A442" t="s">
        <v>124469</v>
      </c>
    </row>
    <row r="443" spans="1:1">
      <c r="A443" t="s">
        <v>124470</v>
      </c>
    </row>
    <row r="444" spans="1:1">
      <c r="A444" t="s">
        <v>124471</v>
      </c>
    </row>
    <row r="445" spans="1:1">
      <c r="A445" t="s">
        <v>124472</v>
      </c>
    </row>
    <row r="446" spans="1:1">
      <c r="A446" t="s">
        <v>124473</v>
      </c>
    </row>
    <row r="447" spans="1:1">
      <c r="A447" t="s">
        <v>124474</v>
      </c>
    </row>
    <row r="448" spans="1:1">
      <c r="A448" t="s">
        <v>124475</v>
      </c>
    </row>
    <row r="449" spans="1:1">
      <c r="A449" t="s">
        <v>124476</v>
      </c>
    </row>
    <row r="450" spans="1:1">
      <c r="A450" t="s">
        <v>124477</v>
      </c>
    </row>
    <row r="451" spans="1:1">
      <c r="A451" t="s">
        <v>124478</v>
      </c>
    </row>
    <row r="452" spans="1:1">
      <c r="A452" t="s">
        <v>124479</v>
      </c>
    </row>
    <row r="453" spans="1:1">
      <c r="A453" t="s">
        <v>124480</v>
      </c>
    </row>
    <row r="454" spans="1:1">
      <c r="A454" t="s">
        <v>124481</v>
      </c>
    </row>
    <row r="455" spans="1:1">
      <c r="A455" t="s">
        <v>124482</v>
      </c>
    </row>
    <row r="456" spans="1:1">
      <c r="A456" t="s">
        <v>124483</v>
      </c>
    </row>
    <row r="457" spans="1:1">
      <c r="A457" t="s">
        <v>124484</v>
      </c>
    </row>
    <row r="458" spans="1:1">
      <c r="A458" t="s">
        <v>124485</v>
      </c>
    </row>
    <row r="459" spans="1:1">
      <c r="A459" t="s">
        <v>124486</v>
      </c>
    </row>
    <row r="460" spans="1:1">
      <c r="A460" t="s">
        <v>124487</v>
      </c>
    </row>
    <row r="461" spans="1:1">
      <c r="A461" t="s">
        <v>124488</v>
      </c>
    </row>
    <row r="462" spans="1:1">
      <c r="A462" t="s">
        <v>124489</v>
      </c>
    </row>
    <row r="463" spans="1:1">
      <c r="A463" t="s">
        <v>124490</v>
      </c>
    </row>
    <row r="464" spans="1:1">
      <c r="A464" t="s">
        <v>124491</v>
      </c>
    </row>
    <row r="465" spans="1:1">
      <c r="A465" t="s">
        <v>124492</v>
      </c>
    </row>
    <row r="466" spans="1:1">
      <c r="A466" t="s">
        <v>124493</v>
      </c>
    </row>
    <row r="467" spans="1:1">
      <c r="A467" t="s">
        <v>124494</v>
      </c>
    </row>
    <row r="468" spans="1:1">
      <c r="A468" t="s">
        <v>124495</v>
      </c>
    </row>
    <row r="469" spans="1:1">
      <c r="A469" t="s">
        <v>124496</v>
      </c>
    </row>
    <row r="470" spans="1:1">
      <c r="A470" t="s">
        <v>124497</v>
      </c>
    </row>
    <row r="471" spans="1:1">
      <c r="A471" t="s">
        <v>124498</v>
      </c>
    </row>
    <row r="472" spans="1:1">
      <c r="A472" t="s">
        <v>124499</v>
      </c>
    </row>
    <row r="473" spans="1:1">
      <c r="A473" t="s">
        <v>124500</v>
      </c>
    </row>
    <row r="474" spans="1:1">
      <c r="A474" t="s">
        <v>124501</v>
      </c>
    </row>
    <row r="475" spans="1:1">
      <c r="A475" t="s">
        <v>124502</v>
      </c>
    </row>
    <row r="476" spans="1:1">
      <c r="A476" t="s">
        <v>124503</v>
      </c>
    </row>
    <row r="477" spans="1:1">
      <c r="A477" t="s">
        <v>124504</v>
      </c>
    </row>
    <row r="478" spans="1:1">
      <c r="A478" t="s">
        <v>124505</v>
      </c>
    </row>
    <row r="479" spans="1:1">
      <c r="A479" t="s">
        <v>124506</v>
      </c>
    </row>
    <row r="480" spans="1:1">
      <c r="A480" t="s">
        <v>124507</v>
      </c>
    </row>
    <row r="481" spans="1:1">
      <c r="A481" t="s">
        <v>124508</v>
      </c>
    </row>
    <row r="482" spans="1:1">
      <c r="A482" t="s">
        <v>124509</v>
      </c>
    </row>
    <row r="483" spans="1:1">
      <c r="A483" t="s">
        <v>124510</v>
      </c>
    </row>
    <row r="484" spans="1:1">
      <c r="A484" t="s">
        <v>124511</v>
      </c>
    </row>
    <row r="485" spans="1:1">
      <c r="A485" t="s">
        <v>124512</v>
      </c>
    </row>
    <row r="486" spans="1:1">
      <c r="A486" t="s">
        <v>124513</v>
      </c>
    </row>
    <row r="487" spans="1:1">
      <c r="A487" t="s">
        <v>124514</v>
      </c>
    </row>
    <row r="488" spans="1:1">
      <c r="A488" t="s">
        <v>124515</v>
      </c>
    </row>
    <row r="489" spans="1:1">
      <c r="A489" t="s">
        <v>124516</v>
      </c>
    </row>
    <row r="490" spans="1:1">
      <c r="A490" t="s">
        <v>124517</v>
      </c>
    </row>
    <row r="491" spans="1:1">
      <c r="A491" t="s">
        <v>124518</v>
      </c>
    </row>
    <row r="492" spans="1:1">
      <c r="A492" t="s">
        <v>124519</v>
      </c>
    </row>
    <row r="493" spans="1:1">
      <c r="A493" t="s">
        <v>124520</v>
      </c>
    </row>
    <row r="494" spans="1:1">
      <c r="A494" t="s">
        <v>124521</v>
      </c>
    </row>
    <row r="495" spans="1:1">
      <c r="A495" t="s">
        <v>124522</v>
      </c>
    </row>
    <row r="496" spans="1:1">
      <c r="A496" t="s">
        <v>124523</v>
      </c>
    </row>
    <row r="497" spans="1:1">
      <c r="A497" t="s">
        <v>124524</v>
      </c>
    </row>
    <row r="498" spans="1:1">
      <c r="A498" t="s">
        <v>124525</v>
      </c>
    </row>
    <row r="499" spans="1:1">
      <c r="A499" t="s">
        <v>124526</v>
      </c>
    </row>
    <row r="500" spans="1:1">
      <c r="A500" t="s">
        <v>124527</v>
      </c>
    </row>
    <row r="501" spans="1:1">
      <c r="A501" t="s">
        <v>124528</v>
      </c>
    </row>
    <row r="502" spans="1:1">
      <c r="A502" t="s">
        <v>124529</v>
      </c>
    </row>
    <row r="503" spans="1:1">
      <c r="A503" t="s">
        <v>124530</v>
      </c>
    </row>
    <row r="504" spans="1:1">
      <c r="A504" t="s">
        <v>124531</v>
      </c>
    </row>
    <row r="505" spans="1:1">
      <c r="A505" t="s">
        <v>124532</v>
      </c>
    </row>
    <row r="506" spans="1:1">
      <c r="A506" t="s">
        <v>124533</v>
      </c>
    </row>
    <row r="507" spans="1:1">
      <c r="A507" t="s">
        <v>124534</v>
      </c>
    </row>
    <row r="508" spans="1:1">
      <c r="A508" t="s">
        <v>124535</v>
      </c>
    </row>
    <row r="509" spans="1:1">
      <c r="A509" t="s">
        <v>124536</v>
      </c>
    </row>
    <row r="510" spans="1:1">
      <c r="A510" t="s">
        <v>124537</v>
      </c>
    </row>
    <row r="511" spans="1:1">
      <c r="A511" t="s">
        <v>124538</v>
      </c>
    </row>
    <row r="512" spans="1:1">
      <c r="A512" t="s">
        <v>124539</v>
      </c>
    </row>
    <row r="513" spans="1:1">
      <c r="A513" t="s">
        <v>124540</v>
      </c>
    </row>
    <row r="514" spans="1:1">
      <c r="A514" t="s">
        <v>124541</v>
      </c>
    </row>
    <row r="515" spans="1:1">
      <c r="A515" t="s">
        <v>124542</v>
      </c>
    </row>
    <row r="516" spans="1:1">
      <c r="A516" t="s">
        <v>124543</v>
      </c>
    </row>
    <row r="517" spans="1:1">
      <c r="A517" t="s">
        <v>124544</v>
      </c>
    </row>
    <row r="518" spans="1:1">
      <c r="A518" t="s">
        <v>124545</v>
      </c>
    </row>
    <row r="519" spans="1:1">
      <c r="A519" t="s">
        <v>124546</v>
      </c>
    </row>
    <row r="520" spans="1:1">
      <c r="A520" t="s">
        <v>124547</v>
      </c>
    </row>
    <row r="521" spans="1:1">
      <c r="A521" t="s">
        <v>124548</v>
      </c>
    </row>
    <row r="522" spans="1:1">
      <c r="A522" t="s">
        <v>124549</v>
      </c>
    </row>
    <row r="523" spans="1:1">
      <c r="A523" t="s">
        <v>124550</v>
      </c>
    </row>
    <row r="524" spans="1:1">
      <c r="A524" t="s">
        <v>124551</v>
      </c>
    </row>
    <row r="525" spans="1:1">
      <c r="A525" t="s">
        <v>124552</v>
      </c>
    </row>
    <row r="526" spans="1:1">
      <c r="A526" t="s">
        <v>124553</v>
      </c>
    </row>
    <row r="527" spans="1:1">
      <c r="A527" t="s">
        <v>124554</v>
      </c>
    </row>
    <row r="528" spans="1:1">
      <c r="A528" t="s">
        <v>124555</v>
      </c>
    </row>
    <row r="529" spans="1:1">
      <c r="A529" t="s">
        <v>124556</v>
      </c>
    </row>
    <row r="530" spans="1:1">
      <c r="A530" t="s">
        <v>124557</v>
      </c>
    </row>
    <row r="531" spans="1:1">
      <c r="A531" t="s">
        <v>124558</v>
      </c>
    </row>
    <row r="532" spans="1:1">
      <c r="A532" t="s">
        <v>124559</v>
      </c>
    </row>
    <row r="533" spans="1:1">
      <c r="A533" t="s">
        <v>124560</v>
      </c>
    </row>
    <row r="534" spans="1:1">
      <c r="A534" t="s">
        <v>124561</v>
      </c>
    </row>
    <row r="535" spans="1:1">
      <c r="A535" t="s">
        <v>124562</v>
      </c>
    </row>
    <row r="536" spans="1:1">
      <c r="A536" t="s">
        <v>124563</v>
      </c>
    </row>
    <row r="537" spans="1:1">
      <c r="A537" t="s">
        <v>124564</v>
      </c>
    </row>
    <row r="538" spans="1:1">
      <c r="A538" t="s">
        <v>124565</v>
      </c>
    </row>
    <row r="539" spans="1:1">
      <c r="A539" t="s">
        <v>124566</v>
      </c>
    </row>
    <row r="540" spans="1:1">
      <c r="A540" t="s">
        <v>124567</v>
      </c>
    </row>
    <row r="541" spans="1:1">
      <c r="A541" t="s">
        <v>124568</v>
      </c>
    </row>
    <row r="542" spans="1:1">
      <c r="A542" t="s">
        <v>124569</v>
      </c>
    </row>
    <row r="543" spans="1:1">
      <c r="A543" t="s">
        <v>124570</v>
      </c>
    </row>
    <row r="544" spans="1:1">
      <c r="A544" t="s">
        <v>124571</v>
      </c>
    </row>
    <row r="545" spans="1:1">
      <c r="A545" t="s">
        <v>124572</v>
      </c>
    </row>
    <row r="546" spans="1:1">
      <c r="A546" t="s">
        <v>124573</v>
      </c>
    </row>
    <row r="547" spans="1:1">
      <c r="A547" t="s">
        <v>124574</v>
      </c>
    </row>
    <row r="548" spans="1:1">
      <c r="A548" t="s">
        <v>124575</v>
      </c>
    </row>
    <row r="549" spans="1:1">
      <c r="A549" t="s">
        <v>124576</v>
      </c>
    </row>
    <row r="550" spans="1:1">
      <c r="A550" t="s">
        <v>124577</v>
      </c>
    </row>
    <row r="551" spans="1:1">
      <c r="A551" t="s">
        <v>124578</v>
      </c>
    </row>
    <row r="552" spans="1:1">
      <c r="A552" t="s">
        <v>124579</v>
      </c>
    </row>
    <row r="553" spans="1:1">
      <c r="A553" t="s">
        <v>124580</v>
      </c>
    </row>
    <row r="554" spans="1:1">
      <c r="A554" t="s">
        <v>124581</v>
      </c>
    </row>
    <row r="555" spans="1:1">
      <c r="A555" t="s">
        <v>124582</v>
      </c>
    </row>
    <row r="556" spans="1:1">
      <c r="A556" t="s">
        <v>124583</v>
      </c>
    </row>
    <row r="557" spans="1:1">
      <c r="A557" t="s">
        <v>124584</v>
      </c>
    </row>
    <row r="558" spans="1:1">
      <c r="A558" t="s">
        <v>124585</v>
      </c>
    </row>
    <row r="559" spans="1:1">
      <c r="A559" t="s">
        <v>124586</v>
      </c>
    </row>
    <row r="560" spans="1:1">
      <c r="A560" t="s">
        <v>124587</v>
      </c>
    </row>
    <row r="561" spans="1:1">
      <c r="A561" t="s">
        <v>124588</v>
      </c>
    </row>
    <row r="562" spans="1:1">
      <c r="A562" t="s">
        <v>124589</v>
      </c>
    </row>
    <row r="563" spans="1:1">
      <c r="A563" t="s">
        <v>124590</v>
      </c>
    </row>
    <row r="564" spans="1:1">
      <c r="A564" t="s">
        <v>124591</v>
      </c>
    </row>
    <row r="565" spans="1:1">
      <c r="A565" t="s">
        <v>124592</v>
      </c>
    </row>
    <row r="566" spans="1:1">
      <c r="A566" t="s">
        <v>124593</v>
      </c>
    </row>
    <row r="567" spans="1:1">
      <c r="A567" t="s">
        <v>124594</v>
      </c>
    </row>
    <row r="568" spans="1:1">
      <c r="A568" t="s">
        <v>124595</v>
      </c>
    </row>
    <row r="569" spans="1:1">
      <c r="A569" t="s">
        <v>124596</v>
      </c>
    </row>
    <row r="570" spans="1:1">
      <c r="A570" t="s">
        <v>124597</v>
      </c>
    </row>
    <row r="571" spans="1:1">
      <c r="A571" t="s">
        <v>124598</v>
      </c>
    </row>
    <row r="572" spans="1:1">
      <c r="A572" t="s">
        <v>124599</v>
      </c>
    </row>
    <row r="573" spans="1:1">
      <c r="A573" t="s">
        <v>124600</v>
      </c>
    </row>
    <row r="574" spans="1:1">
      <c r="A574" t="s">
        <v>124601</v>
      </c>
    </row>
    <row r="575" spans="1:1">
      <c r="A575" t="s">
        <v>124602</v>
      </c>
    </row>
    <row r="576" spans="1:1">
      <c r="A576" t="s">
        <v>124603</v>
      </c>
    </row>
    <row r="577" spans="1:1">
      <c r="A577" t="s">
        <v>124604</v>
      </c>
    </row>
    <row r="578" spans="1:1">
      <c r="A578" t="s">
        <v>124605</v>
      </c>
    </row>
    <row r="579" spans="1:1">
      <c r="A579" t="s">
        <v>124606</v>
      </c>
    </row>
    <row r="580" spans="1:1">
      <c r="A580" t="s">
        <v>124607</v>
      </c>
    </row>
    <row r="581" spans="1:1">
      <c r="A581" t="s">
        <v>124608</v>
      </c>
    </row>
    <row r="582" spans="1:1">
      <c r="A582" t="s">
        <v>124609</v>
      </c>
    </row>
    <row r="583" spans="1:1">
      <c r="A583" t="s">
        <v>124610</v>
      </c>
    </row>
    <row r="584" spans="1:1">
      <c r="A584" t="s">
        <v>124611</v>
      </c>
    </row>
    <row r="585" spans="1:1">
      <c r="A585" t="s">
        <v>124612</v>
      </c>
    </row>
    <row r="586" spans="1:1">
      <c r="A586" t="s">
        <v>124613</v>
      </c>
    </row>
    <row r="587" spans="1:1">
      <c r="A587" t="s">
        <v>124614</v>
      </c>
    </row>
    <row r="588" spans="1:1">
      <c r="A588" t="s">
        <v>124615</v>
      </c>
    </row>
    <row r="589" spans="1:1">
      <c r="A589" t="s">
        <v>124616</v>
      </c>
    </row>
    <row r="590" spans="1:1">
      <c r="A590" t="s">
        <v>124617</v>
      </c>
    </row>
    <row r="591" spans="1:1">
      <c r="A591" t="s">
        <v>124618</v>
      </c>
    </row>
    <row r="592" spans="1:1">
      <c r="A592" t="s">
        <v>124619</v>
      </c>
    </row>
    <row r="593" spans="1:1">
      <c r="A593" t="s">
        <v>124620</v>
      </c>
    </row>
    <row r="594" spans="1:1">
      <c r="A594" t="s">
        <v>124621</v>
      </c>
    </row>
    <row r="595" spans="1:1">
      <c r="A595" t="s">
        <v>124622</v>
      </c>
    </row>
    <row r="596" spans="1:1">
      <c r="A596" t="s">
        <v>124623</v>
      </c>
    </row>
    <row r="597" spans="1:1">
      <c r="A597" t="s">
        <v>124624</v>
      </c>
    </row>
    <row r="598" spans="1:1">
      <c r="A598" t="s">
        <v>124625</v>
      </c>
    </row>
    <row r="599" spans="1:1">
      <c r="A599" t="s">
        <v>124626</v>
      </c>
    </row>
    <row r="600" spans="1:1">
      <c r="A600" t="s">
        <v>124627</v>
      </c>
    </row>
    <row r="601" spans="1:1">
      <c r="A601" t="s">
        <v>124628</v>
      </c>
    </row>
    <row r="602" spans="1:1">
      <c r="A602" t="s">
        <v>124629</v>
      </c>
    </row>
    <row r="603" spans="1:1">
      <c r="A603" t="s">
        <v>124630</v>
      </c>
    </row>
    <row r="604" spans="1:1">
      <c r="A604" t="s">
        <v>124631</v>
      </c>
    </row>
    <row r="605" spans="1:1">
      <c r="A605" t="s">
        <v>124632</v>
      </c>
    </row>
    <row r="606" spans="1:1">
      <c r="A606" t="s">
        <v>124633</v>
      </c>
    </row>
    <row r="607" spans="1:1">
      <c r="A607" t="s">
        <v>124634</v>
      </c>
    </row>
    <row r="608" spans="1:1">
      <c r="A608" t="s">
        <v>124635</v>
      </c>
    </row>
    <row r="609" spans="1:1">
      <c r="A609" t="s">
        <v>124636</v>
      </c>
    </row>
    <row r="610" spans="1:1">
      <c r="A610" t="s">
        <v>124637</v>
      </c>
    </row>
    <row r="611" spans="1:1">
      <c r="A611" t="s">
        <v>124638</v>
      </c>
    </row>
    <row r="612" spans="1:1">
      <c r="A612" t="s">
        <v>124639</v>
      </c>
    </row>
    <row r="613" spans="1:1">
      <c r="A613" t="s">
        <v>124640</v>
      </c>
    </row>
    <row r="614" spans="1:1">
      <c r="A614" t="s">
        <v>124641</v>
      </c>
    </row>
    <row r="615" spans="1:1">
      <c r="A615" t="s">
        <v>124642</v>
      </c>
    </row>
    <row r="616" spans="1:1">
      <c r="A616" t="s">
        <v>124643</v>
      </c>
    </row>
    <row r="617" spans="1:1">
      <c r="A617" t="s">
        <v>124644</v>
      </c>
    </row>
    <row r="618" spans="1:1">
      <c r="A618" t="s">
        <v>124645</v>
      </c>
    </row>
    <row r="619" spans="1:1">
      <c r="A619" t="s">
        <v>124646</v>
      </c>
    </row>
    <row r="620" spans="1:1">
      <c r="A620" t="s">
        <v>124647</v>
      </c>
    </row>
    <row r="621" spans="1:1">
      <c r="A621" t="s">
        <v>124648</v>
      </c>
    </row>
    <row r="622" spans="1:1">
      <c r="A622" t="s">
        <v>124649</v>
      </c>
    </row>
    <row r="623" spans="1:1">
      <c r="A623" t="s">
        <v>124650</v>
      </c>
    </row>
    <row r="624" spans="1:1">
      <c r="A624" t="s">
        <v>124651</v>
      </c>
    </row>
    <row r="625" spans="1:1">
      <c r="A625" t="s">
        <v>124652</v>
      </c>
    </row>
    <row r="626" spans="1:1">
      <c r="A626" t="s">
        <v>124653</v>
      </c>
    </row>
    <row r="627" spans="1:1">
      <c r="A627" t="s">
        <v>124654</v>
      </c>
    </row>
    <row r="628" spans="1:1">
      <c r="A628" t="s">
        <v>124655</v>
      </c>
    </row>
    <row r="629" spans="1:1">
      <c r="A629" t="s">
        <v>124656</v>
      </c>
    </row>
    <row r="630" spans="1:1">
      <c r="A630" t="s">
        <v>124657</v>
      </c>
    </row>
    <row r="631" spans="1:1">
      <c r="A631" t="s">
        <v>124658</v>
      </c>
    </row>
    <row r="632" spans="1:1">
      <c r="A632" t="s">
        <v>124659</v>
      </c>
    </row>
    <row r="633" spans="1:1">
      <c r="A633" t="s">
        <v>124660</v>
      </c>
    </row>
    <row r="634" spans="1:1">
      <c r="A634" t="s">
        <v>124661</v>
      </c>
    </row>
    <row r="635" spans="1:1">
      <c r="A635" t="s">
        <v>124662</v>
      </c>
    </row>
    <row r="636" spans="1:1">
      <c r="A636" t="s">
        <v>124663</v>
      </c>
    </row>
    <row r="637" spans="1:1">
      <c r="A637" t="s">
        <v>124664</v>
      </c>
    </row>
    <row r="638" spans="1:1">
      <c r="A638" t="s">
        <v>124665</v>
      </c>
    </row>
    <row r="639" spans="1:1">
      <c r="A639" t="s">
        <v>124666</v>
      </c>
    </row>
    <row r="640" spans="1:1">
      <c r="A640" t="s">
        <v>124667</v>
      </c>
    </row>
    <row r="641" spans="1:1">
      <c r="A641" t="s">
        <v>124668</v>
      </c>
    </row>
    <row r="642" spans="1:1">
      <c r="A642" t="s">
        <v>124669</v>
      </c>
    </row>
    <row r="643" spans="1:1">
      <c r="A643" t="s">
        <v>124670</v>
      </c>
    </row>
    <row r="644" spans="1:1">
      <c r="A644" t="s">
        <v>124671</v>
      </c>
    </row>
    <row r="645" spans="1:1">
      <c r="A645" t="s">
        <v>124672</v>
      </c>
    </row>
    <row r="646" spans="1:1">
      <c r="A646" t="s">
        <v>124673</v>
      </c>
    </row>
    <row r="647" spans="1:1">
      <c r="A647" t="s">
        <v>124674</v>
      </c>
    </row>
    <row r="648" spans="1:1">
      <c r="A648" t="s">
        <v>124675</v>
      </c>
    </row>
    <row r="649" spans="1:1">
      <c r="A649" t="s">
        <v>124676</v>
      </c>
    </row>
    <row r="650" spans="1:1">
      <c r="A650" t="s">
        <v>124677</v>
      </c>
    </row>
    <row r="651" spans="1:1">
      <c r="A651" t="s">
        <v>124678</v>
      </c>
    </row>
    <row r="652" spans="1:1">
      <c r="A652" t="s">
        <v>124679</v>
      </c>
    </row>
    <row r="653" spans="1:1">
      <c r="A653" t="s">
        <v>124680</v>
      </c>
    </row>
    <row r="654" spans="1:1">
      <c r="A654" t="s">
        <v>124681</v>
      </c>
    </row>
    <row r="655" spans="1:1">
      <c r="A655" t="s">
        <v>124682</v>
      </c>
    </row>
    <row r="656" spans="1:1">
      <c r="A656" t="s">
        <v>124683</v>
      </c>
    </row>
    <row r="657" spans="1:1">
      <c r="A657" t="s">
        <v>124684</v>
      </c>
    </row>
    <row r="658" spans="1:1">
      <c r="A658" t="s">
        <v>124685</v>
      </c>
    </row>
    <row r="659" spans="1:1">
      <c r="A659" t="s">
        <v>124686</v>
      </c>
    </row>
    <row r="660" spans="1:1">
      <c r="A660" t="s">
        <v>124687</v>
      </c>
    </row>
    <row r="661" spans="1:1">
      <c r="A661" t="s">
        <v>124688</v>
      </c>
    </row>
    <row r="662" spans="1:1">
      <c r="A662" t="s">
        <v>124689</v>
      </c>
    </row>
    <row r="663" spans="1:1">
      <c r="A663" t="s">
        <v>124690</v>
      </c>
    </row>
    <row r="664" spans="1:1">
      <c r="A664" t="s">
        <v>124691</v>
      </c>
    </row>
    <row r="665" spans="1:1">
      <c r="A665" t="s">
        <v>124692</v>
      </c>
    </row>
    <row r="666" spans="1:1">
      <c r="A666" t="s">
        <v>124693</v>
      </c>
    </row>
    <row r="667" spans="1:1">
      <c r="A667" t="s">
        <v>124694</v>
      </c>
    </row>
    <row r="668" spans="1:1">
      <c r="A668" t="s">
        <v>124695</v>
      </c>
    </row>
    <row r="669" spans="1:1">
      <c r="A669" t="s">
        <v>124696</v>
      </c>
    </row>
    <row r="670" spans="1:1">
      <c r="A670" t="s">
        <v>124697</v>
      </c>
    </row>
    <row r="671" spans="1:1">
      <c r="A671" t="s">
        <v>124698</v>
      </c>
    </row>
    <row r="672" spans="1:1">
      <c r="A672" t="s">
        <v>124699</v>
      </c>
    </row>
    <row r="673" spans="1:1">
      <c r="A673" t="s">
        <v>124700</v>
      </c>
    </row>
    <row r="674" spans="1:1">
      <c r="A674" t="s">
        <v>124701</v>
      </c>
    </row>
    <row r="675" spans="1:1">
      <c r="A675" t="s">
        <v>124702</v>
      </c>
    </row>
    <row r="676" spans="1:1">
      <c r="A676" t="s">
        <v>124703</v>
      </c>
    </row>
    <row r="677" spans="1:1">
      <c r="A677" t="s">
        <v>124704</v>
      </c>
    </row>
    <row r="678" spans="1:1">
      <c r="A678" t="s">
        <v>124705</v>
      </c>
    </row>
    <row r="679" spans="1:1">
      <c r="A679" t="s">
        <v>124706</v>
      </c>
    </row>
    <row r="680" spans="1:1">
      <c r="A680" t="s">
        <v>124707</v>
      </c>
    </row>
    <row r="681" spans="1:1">
      <c r="A681" t="s">
        <v>124708</v>
      </c>
    </row>
    <row r="682" spans="1:1">
      <c r="A682" t="s">
        <v>124709</v>
      </c>
    </row>
    <row r="683" spans="1:1">
      <c r="A683" t="s">
        <v>124710</v>
      </c>
    </row>
    <row r="684" spans="1:1">
      <c r="A684" t="s">
        <v>124711</v>
      </c>
    </row>
    <row r="685" spans="1:1">
      <c r="A685" t="s">
        <v>124712</v>
      </c>
    </row>
    <row r="686" spans="1:1">
      <c r="A686" t="s">
        <v>124713</v>
      </c>
    </row>
    <row r="687" spans="1:1">
      <c r="A687" t="s">
        <v>124714</v>
      </c>
    </row>
    <row r="688" spans="1:1">
      <c r="A688" t="s">
        <v>124715</v>
      </c>
    </row>
    <row r="689" spans="1:1">
      <c r="A689" t="s">
        <v>124716</v>
      </c>
    </row>
    <row r="690" spans="1:1">
      <c r="A690" t="s">
        <v>124717</v>
      </c>
    </row>
    <row r="691" spans="1:1">
      <c r="A691" t="s">
        <v>124718</v>
      </c>
    </row>
    <row r="692" spans="1:1">
      <c r="A692" t="s">
        <v>124719</v>
      </c>
    </row>
    <row r="693" spans="1:1">
      <c r="A693" t="s">
        <v>124720</v>
      </c>
    </row>
    <row r="694" spans="1:1">
      <c r="A694" t="s">
        <v>124721</v>
      </c>
    </row>
    <row r="695" spans="1:1">
      <c r="A695" t="s">
        <v>124722</v>
      </c>
    </row>
    <row r="696" spans="1:1">
      <c r="A696" t="s">
        <v>124723</v>
      </c>
    </row>
    <row r="697" spans="1:1">
      <c r="A697" t="s">
        <v>124724</v>
      </c>
    </row>
    <row r="698" spans="1:1">
      <c r="A698" t="s">
        <v>124725</v>
      </c>
    </row>
    <row r="699" spans="1:1">
      <c r="A699" t="s">
        <v>124726</v>
      </c>
    </row>
    <row r="700" spans="1:1">
      <c r="A700" t="s">
        <v>124727</v>
      </c>
    </row>
    <row r="701" spans="1:1">
      <c r="A701" t="s">
        <v>124728</v>
      </c>
    </row>
    <row r="702" spans="1:1">
      <c r="A702" t="s">
        <v>124729</v>
      </c>
    </row>
    <row r="703" spans="1:1">
      <c r="A703" t="s">
        <v>124730</v>
      </c>
    </row>
    <row r="704" spans="1:1">
      <c r="A704" t="s">
        <v>124731</v>
      </c>
    </row>
    <row r="705" spans="1:1">
      <c r="A705" t="s">
        <v>124732</v>
      </c>
    </row>
    <row r="706" spans="1:1">
      <c r="A706" t="s">
        <v>124733</v>
      </c>
    </row>
    <row r="707" spans="1:1">
      <c r="A707" t="s">
        <v>124734</v>
      </c>
    </row>
    <row r="708" spans="1:1">
      <c r="A708" t="s">
        <v>124735</v>
      </c>
    </row>
    <row r="709" spans="1:1">
      <c r="A709" t="s">
        <v>124736</v>
      </c>
    </row>
    <row r="710" spans="1:1">
      <c r="A710" t="s">
        <v>124737</v>
      </c>
    </row>
    <row r="711" spans="1:1">
      <c r="A711" t="s">
        <v>124738</v>
      </c>
    </row>
    <row r="712" spans="1:1">
      <c r="A712" t="s">
        <v>124739</v>
      </c>
    </row>
    <row r="713" spans="1:1">
      <c r="A713" t="s">
        <v>124740</v>
      </c>
    </row>
    <row r="714" spans="1:1">
      <c r="A714" t="s">
        <v>124741</v>
      </c>
    </row>
    <row r="715" spans="1:1">
      <c r="A715" t="s">
        <v>124742</v>
      </c>
    </row>
    <row r="716" spans="1:1">
      <c r="A716" t="s">
        <v>124743</v>
      </c>
    </row>
    <row r="717" spans="1:1">
      <c r="A717" t="s">
        <v>124744</v>
      </c>
    </row>
    <row r="718" spans="1:1">
      <c r="A718" t="s">
        <v>124745</v>
      </c>
    </row>
    <row r="719" spans="1:1">
      <c r="A719" t="s">
        <v>124746</v>
      </c>
    </row>
    <row r="720" spans="1:1">
      <c r="A720" t="s">
        <v>124747</v>
      </c>
    </row>
    <row r="721" spans="1:1">
      <c r="A721" t="s">
        <v>124748</v>
      </c>
    </row>
    <row r="722" spans="1:1">
      <c r="A722" t="s">
        <v>124749</v>
      </c>
    </row>
    <row r="723" spans="1:1">
      <c r="A723" t="s">
        <v>124750</v>
      </c>
    </row>
    <row r="724" spans="1:1">
      <c r="A724" t="s">
        <v>124751</v>
      </c>
    </row>
    <row r="725" spans="1:1">
      <c r="A725" t="s">
        <v>124752</v>
      </c>
    </row>
    <row r="726" spans="1:1">
      <c r="A726" t="s">
        <v>124753</v>
      </c>
    </row>
    <row r="727" spans="1:1">
      <c r="A727" t="s">
        <v>124754</v>
      </c>
    </row>
    <row r="728" spans="1:1">
      <c r="A728" t="s">
        <v>124755</v>
      </c>
    </row>
    <row r="729" spans="1:1">
      <c r="A729" t="s">
        <v>124756</v>
      </c>
    </row>
    <row r="730" spans="1:1">
      <c r="A730" t="s">
        <v>124757</v>
      </c>
    </row>
    <row r="731" spans="1:1">
      <c r="A731" t="s">
        <v>124758</v>
      </c>
    </row>
    <row r="732" spans="1:1">
      <c r="A732" t="s">
        <v>124759</v>
      </c>
    </row>
    <row r="733" spans="1:1">
      <c r="A733" t="s">
        <v>124760</v>
      </c>
    </row>
    <row r="734" spans="1:1">
      <c r="A734" t="s">
        <v>124761</v>
      </c>
    </row>
    <row r="735" spans="1:1">
      <c r="A735" t="s">
        <v>124762</v>
      </c>
    </row>
    <row r="736" spans="1:1">
      <c r="A736" t="s">
        <v>124763</v>
      </c>
    </row>
    <row r="737" spans="1:1">
      <c r="A737" t="s">
        <v>124764</v>
      </c>
    </row>
    <row r="738" spans="1:1">
      <c r="A738" t="s">
        <v>124765</v>
      </c>
    </row>
    <row r="739" spans="1:1">
      <c r="A739" t="s">
        <v>124766</v>
      </c>
    </row>
    <row r="740" spans="1:1">
      <c r="A740" t="s">
        <v>124767</v>
      </c>
    </row>
    <row r="741" spans="1:1">
      <c r="A741" t="s">
        <v>124768</v>
      </c>
    </row>
    <row r="742" spans="1:1">
      <c r="A742" t="s">
        <v>124769</v>
      </c>
    </row>
    <row r="743" spans="1:1">
      <c r="A743" t="s">
        <v>124770</v>
      </c>
    </row>
    <row r="744" spans="1:1">
      <c r="A744" t="s">
        <v>124771</v>
      </c>
    </row>
    <row r="745" spans="1:1">
      <c r="A745" t="s">
        <v>124772</v>
      </c>
    </row>
    <row r="746" spans="1:1">
      <c r="A746" t="s">
        <v>124773</v>
      </c>
    </row>
    <row r="747" spans="1:1">
      <c r="A747" t="s">
        <v>124774</v>
      </c>
    </row>
    <row r="748" spans="1:1">
      <c r="A748" t="s">
        <v>124775</v>
      </c>
    </row>
    <row r="749" spans="1:1">
      <c r="A749" t="s">
        <v>124776</v>
      </c>
    </row>
    <row r="750" spans="1:1">
      <c r="A750" t="s">
        <v>124777</v>
      </c>
    </row>
    <row r="751" spans="1:1">
      <c r="A751" t="s">
        <v>124778</v>
      </c>
    </row>
    <row r="752" spans="1:1">
      <c r="A752" t="s">
        <v>124779</v>
      </c>
    </row>
    <row r="753" spans="1:1">
      <c r="A753" t="s">
        <v>124780</v>
      </c>
    </row>
    <row r="754" spans="1:1">
      <c r="A754" t="s">
        <v>124781</v>
      </c>
    </row>
    <row r="755" spans="1:1">
      <c r="A755" t="s">
        <v>124782</v>
      </c>
    </row>
    <row r="756" spans="1:1">
      <c r="A756" t="s">
        <v>124783</v>
      </c>
    </row>
    <row r="757" spans="1:1">
      <c r="A757" t="s">
        <v>124784</v>
      </c>
    </row>
    <row r="758" spans="1:1">
      <c r="A758" t="s">
        <v>124785</v>
      </c>
    </row>
    <row r="759" spans="1:1">
      <c r="A759" t="s">
        <v>124786</v>
      </c>
    </row>
    <row r="760" spans="1:1">
      <c r="A760" t="s">
        <v>124787</v>
      </c>
    </row>
    <row r="761" spans="1:1">
      <c r="A761" t="s">
        <v>124788</v>
      </c>
    </row>
    <row r="762" spans="1:1">
      <c r="A762" t="s">
        <v>124789</v>
      </c>
    </row>
    <row r="763" spans="1:1">
      <c r="A763" t="s">
        <v>124790</v>
      </c>
    </row>
    <row r="764" spans="1:1">
      <c r="A764" t="s">
        <v>124791</v>
      </c>
    </row>
    <row r="765" spans="1:1">
      <c r="A765" t="s">
        <v>124792</v>
      </c>
    </row>
    <row r="766" spans="1:1">
      <c r="A766" t="s">
        <v>124793</v>
      </c>
    </row>
    <row r="767" spans="1:1">
      <c r="A767" t="s">
        <v>124794</v>
      </c>
    </row>
    <row r="768" spans="1:1">
      <c r="A768" t="s">
        <v>124795</v>
      </c>
    </row>
    <row r="769" spans="1:1">
      <c r="A769" t="s">
        <v>124796</v>
      </c>
    </row>
    <row r="770" spans="1:1">
      <c r="A770" t="s">
        <v>124797</v>
      </c>
    </row>
    <row r="771" spans="1:1">
      <c r="A771" t="s">
        <v>124798</v>
      </c>
    </row>
    <row r="772" spans="1:1">
      <c r="A772" t="s">
        <v>124799</v>
      </c>
    </row>
    <row r="773" spans="1:1">
      <c r="A773" t="s">
        <v>124800</v>
      </c>
    </row>
    <row r="774" spans="1:1">
      <c r="A774" t="s">
        <v>124801</v>
      </c>
    </row>
    <row r="775" spans="1:1">
      <c r="A775" t="s">
        <v>124802</v>
      </c>
    </row>
    <row r="776" spans="1:1">
      <c r="A776" t="s">
        <v>124803</v>
      </c>
    </row>
    <row r="777" spans="1:1">
      <c r="A777" t="s">
        <v>124804</v>
      </c>
    </row>
    <row r="778" spans="1:1">
      <c r="A778" t="s">
        <v>124805</v>
      </c>
    </row>
    <row r="779" spans="1:1">
      <c r="A779" t="s">
        <v>124806</v>
      </c>
    </row>
    <row r="780" spans="1:1">
      <c r="A780" t="s">
        <v>124807</v>
      </c>
    </row>
    <row r="781" spans="1:1">
      <c r="A781" t="s">
        <v>124808</v>
      </c>
    </row>
    <row r="782" spans="1:1">
      <c r="A782" t="s">
        <v>124809</v>
      </c>
    </row>
    <row r="783" spans="1:1">
      <c r="A783" t="s">
        <v>124810</v>
      </c>
    </row>
    <row r="784" spans="1:1">
      <c r="A784" t="s">
        <v>124811</v>
      </c>
    </row>
    <row r="785" spans="1:1">
      <c r="A785" t="s">
        <v>124812</v>
      </c>
    </row>
    <row r="786" spans="1:1">
      <c r="A786" t="s">
        <v>124813</v>
      </c>
    </row>
    <row r="787" spans="1:1">
      <c r="A787" t="s">
        <v>124814</v>
      </c>
    </row>
    <row r="788" spans="1:1">
      <c r="A788" t="s">
        <v>124815</v>
      </c>
    </row>
    <row r="789" spans="1:1">
      <c r="A789" t="s">
        <v>124816</v>
      </c>
    </row>
    <row r="790" spans="1:1">
      <c r="A790" t="s">
        <v>124817</v>
      </c>
    </row>
    <row r="791" spans="1:1">
      <c r="A791" t="s">
        <v>124818</v>
      </c>
    </row>
    <row r="792" spans="1:1">
      <c r="A792" t="s">
        <v>124819</v>
      </c>
    </row>
    <row r="793" spans="1:1">
      <c r="A793" t="s">
        <v>124820</v>
      </c>
    </row>
    <row r="794" spans="1:1">
      <c r="A794" t="s">
        <v>124821</v>
      </c>
    </row>
    <row r="795" spans="1:1">
      <c r="A795" t="s">
        <v>124822</v>
      </c>
    </row>
    <row r="796" spans="1:1">
      <c r="A796" t="s">
        <v>124823</v>
      </c>
    </row>
    <row r="797" spans="1:1">
      <c r="A797" t="s">
        <v>124824</v>
      </c>
    </row>
    <row r="798" spans="1:1">
      <c r="A798" t="s">
        <v>124825</v>
      </c>
    </row>
    <row r="799" spans="1:1">
      <c r="A799" t="s">
        <v>124826</v>
      </c>
    </row>
    <row r="800" spans="1:1">
      <c r="A800" t="s">
        <v>124827</v>
      </c>
    </row>
    <row r="801" spans="1:1">
      <c r="A801" t="s">
        <v>124828</v>
      </c>
    </row>
    <row r="802" spans="1:1">
      <c r="A802" t="s">
        <v>124829</v>
      </c>
    </row>
    <row r="803" spans="1:1">
      <c r="A803" t="s">
        <v>124830</v>
      </c>
    </row>
    <row r="804" spans="1:1">
      <c r="A804" t="s">
        <v>124831</v>
      </c>
    </row>
    <row r="805" spans="1:1">
      <c r="A805" t="s">
        <v>124832</v>
      </c>
    </row>
    <row r="806" spans="1:1">
      <c r="A806" t="s">
        <v>124833</v>
      </c>
    </row>
    <row r="807" spans="1:1">
      <c r="A807" t="s">
        <v>124834</v>
      </c>
    </row>
    <row r="808" spans="1:1">
      <c r="A808" t="s">
        <v>124835</v>
      </c>
    </row>
    <row r="809" spans="1:1">
      <c r="A809" t="s">
        <v>124836</v>
      </c>
    </row>
    <row r="810" spans="1:1">
      <c r="A810" t="s">
        <v>124837</v>
      </c>
    </row>
    <row r="811" spans="1:1">
      <c r="A811" t="s">
        <v>124838</v>
      </c>
    </row>
    <row r="812" spans="1:1">
      <c r="A812" t="s">
        <v>124839</v>
      </c>
    </row>
    <row r="813" spans="1:1">
      <c r="A813" t="s">
        <v>124840</v>
      </c>
    </row>
    <row r="814" spans="1:1">
      <c r="A814" t="s">
        <v>124841</v>
      </c>
    </row>
    <row r="815" spans="1:1">
      <c r="A815" t="s">
        <v>124842</v>
      </c>
    </row>
    <row r="816" spans="1:1">
      <c r="A816" t="s">
        <v>124843</v>
      </c>
    </row>
    <row r="817" spans="1:1">
      <c r="A817" t="s">
        <v>124844</v>
      </c>
    </row>
    <row r="818" spans="1:1">
      <c r="A818" t="s">
        <v>124845</v>
      </c>
    </row>
    <row r="819" spans="1:1">
      <c r="A819" t="s">
        <v>124846</v>
      </c>
    </row>
    <row r="820" spans="1:1">
      <c r="A820" t="s">
        <v>124847</v>
      </c>
    </row>
    <row r="821" spans="1:1">
      <c r="A821" t="s">
        <v>124848</v>
      </c>
    </row>
    <row r="822" spans="1:1">
      <c r="A822" t="s">
        <v>124849</v>
      </c>
    </row>
    <row r="823" spans="1:1">
      <c r="A823" t="s">
        <v>124850</v>
      </c>
    </row>
    <row r="824" spans="1:1">
      <c r="A824" t="s">
        <v>124851</v>
      </c>
    </row>
    <row r="825" spans="1:1">
      <c r="A825" t="s">
        <v>124852</v>
      </c>
    </row>
    <row r="826" spans="1:1">
      <c r="A826" t="s">
        <v>124853</v>
      </c>
    </row>
    <row r="827" spans="1:1">
      <c r="A827" t="s">
        <v>124854</v>
      </c>
    </row>
    <row r="828" spans="1:1">
      <c r="A828" t="s">
        <v>124855</v>
      </c>
    </row>
    <row r="829" spans="1:1">
      <c r="A829" t="s">
        <v>124856</v>
      </c>
    </row>
    <row r="830" spans="1:1">
      <c r="A830" t="s">
        <v>124857</v>
      </c>
    </row>
    <row r="831" spans="1:1">
      <c r="A831" t="s">
        <v>124858</v>
      </c>
    </row>
    <row r="832" spans="1:1">
      <c r="A832" t="s">
        <v>124859</v>
      </c>
    </row>
    <row r="833" spans="1:1">
      <c r="A833" t="s">
        <v>124860</v>
      </c>
    </row>
    <row r="834" spans="1:1">
      <c r="A834" t="s">
        <v>124861</v>
      </c>
    </row>
    <row r="835" spans="1:1">
      <c r="A835" t="s">
        <v>124862</v>
      </c>
    </row>
    <row r="836" spans="1:1">
      <c r="A836" t="s">
        <v>124863</v>
      </c>
    </row>
    <row r="837" spans="1:1">
      <c r="A837" t="s">
        <v>124864</v>
      </c>
    </row>
    <row r="838" spans="1:1">
      <c r="A838" t="s">
        <v>124865</v>
      </c>
    </row>
    <row r="839" spans="1:1">
      <c r="A839" t="s">
        <v>124866</v>
      </c>
    </row>
    <row r="840" spans="1:1">
      <c r="A840" t="s">
        <v>124867</v>
      </c>
    </row>
    <row r="841" spans="1:1">
      <c r="A841" t="s">
        <v>124868</v>
      </c>
    </row>
    <row r="842" spans="1:1">
      <c r="A842" t="s">
        <v>124869</v>
      </c>
    </row>
    <row r="843" spans="1:1">
      <c r="A843" t="s">
        <v>124870</v>
      </c>
    </row>
    <row r="844" spans="1:1">
      <c r="A844" t="s">
        <v>124871</v>
      </c>
    </row>
    <row r="845" spans="1:1">
      <c r="A845" t="s">
        <v>124872</v>
      </c>
    </row>
    <row r="846" spans="1:1">
      <c r="A846" t="s">
        <v>124873</v>
      </c>
    </row>
    <row r="847" spans="1:1">
      <c r="A847" t="s">
        <v>124874</v>
      </c>
    </row>
    <row r="848" spans="1:1">
      <c r="A848" t="s">
        <v>124875</v>
      </c>
    </row>
    <row r="849" spans="1:1">
      <c r="A849" t="s">
        <v>124876</v>
      </c>
    </row>
    <row r="850" spans="1:1">
      <c r="A850" t="s">
        <v>124877</v>
      </c>
    </row>
    <row r="851" spans="1:1">
      <c r="A851" t="s">
        <v>124878</v>
      </c>
    </row>
    <row r="852" spans="1:1">
      <c r="A852" t="s">
        <v>124879</v>
      </c>
    </row>
    <row r="853" spans="1:1">
      <c r="A853" t="s">
        <v>124880</v>
      </c>
    </row>
    <row r="854" spans="1:1">
      <c r="A854" t="s">
        <v>124881</v>
      </c>
    </row>
    <row r="855" spans="1:1">
      <c r="A855" t="s">
        <v>124882</v>
      </c>
    </row>
    <row r="856" spans="1:1">
      <c r="A856" t="s">
        <v>124883</v>
      </c>
    </row>
    <row r="857" spans="1:1">
      <c r="A857" t="s">
        <v>124884</v>
      </c>
    </row>
    <row r="858" spans="1:1">
      <c r="A858" t="s">
        <v>124885</v>
      </c>
    </row>
    <row r="859" spans="1:1">
      <c r="A859" t="s">
        <v>124886</v>
      </c>
    </row>
    <row r="860" spans="1:1">
      <c r="A860" t="s">
        <v>124887</v>
      </c>
    </row>
    <row r="861" spans="1:1">
      <c r="A861" t="s">
        <v>124888</v>
      </c>
    </row>
    <row r="862" spans="1:1">
      <c r="A862" t="s">
        <v>124889</v>
      </c>
    </row>
    <row r="863" spans="1:1">
      <c r="A863" t="s">
        <v>124890</v>
      </c>
    </row>
    <row r="864" spans="1:1">
      <c r="A864" t="s">
        <v>124891</v>
      </c>
    </row>
    <row r="865" spans="1:1">
      <c r="A865" t="s">
        <v>124892</v>
      </c>
    </row>
    <row r="866" spans="1:1">
      <c r="A866" t="s">
        <v>124893</v>
      </c>
    </row>
    <row r="867" spans="1:1">
      <c r="A867" t="s">
        <v>124894</v>
      </c>
    </row>
    <row r="868" spans="1:1">
      <c r="A868" t="s">
        <v>124895</v>
      </c>
    </row>
    <row r="869" spans="1:1">
      <c r="A869" t="s">
        <v>124896</v>
      </c>
    </row>
    <row r="870" spans="1:1">
      <c r="A870" t="s">
        <v>124897</v>
      </c>
    </row>
    <row r="871" spans="1:1">
      <c r="A871" t="s">
        <v>124898</v>
      </c>
    </row>
    <row r="872" spans="1:1">
      <c r="A872" t="s">
        <v>124899</v>
      </c>
    </row>
    <row r="873" spans="1:1">
      <c r="A873" t="s">
        <v>124900</v>
      </c>
    </row>
    <row r="874" spans="1:1">
      <c r="A874" t="s">
        <v>124901</v>
      </c>
    </row>
    <row r="875" spans="1:1">
      <c r="A875" t="s">
        <v>124902</v>
      </c>
    </row>
    <row r="876" spans="1:1">
      <c r="A876" t="s">
        <v>124903</v>
      </c>
    </row>
    <row r="877" spans="1:1">
      <c r="A877" t="s">
        <v>124904</v>
      </c>
    </row>
    <row r="878" spans="1:1">
      <c r="A878" t="s">
        <v>124905</v>
      </c>
    </row>
    <row r="879" spans="1:1">
      <c r="A879" t="s">
        <v>124906</v>
      </c>
    </row>
    <row r="880" spans="1:1">
      <c r="A880" t="s">
        <v>124907</v>
      </c>
    </row>
    <row r="881" spans="1:1">
      <c r="A881" t="s">
        <v>124908</v>
      </c>
    </row>
    <row r="882" spans="1:1">
      <c r="A882" t="s">
        <v>124909</v>
      </c>
    </row>
    <row r="883" spans="1:1">
      <c r="A883" t="s">
        <v>124910</v>
      </c>
    </row>
    <row r="884" spans="1:1">
      <c r="A884" t="s">
        <v>124911</v>
      </c>
    </row>
    <row r="885" spans="1:1">
      <c r="A885" t="s">
        <v>124912</v>
      </c>
    </row>
    <row r="886" spans="1:1">
      <c r="A886" t="s">
        <v>124913</v>
      </c>
    </row>
    <row r="887" spans="1:1">
      <c r="A887" t="s">
        <v>124914</v>
      </c>
    </row>
    <row r="888" spans="1:1">
      <c r="A888" t="s">
        <v>124915</v>
      </c>
    </row>
    <row r="889" spans="1:1">
      <c r="A889" t="s">
        <v>124916</v>
      </c>
    </row>
    <row r="890" spans="1:1">
      <c r="A890" t="s">
        <v>124917</v>
      </c>
    </row>
    <row r="891" spans="1:1">
      <c r="A891" t="s">
        <v>124918</v>
      </c>
    </row>
    <row r="892" spans="1:1">
      <c r="A892" t="s">
        <v>124919</v>
      </c>
    </row>
    <row r="893" spans="1:1">
      <c r="A893" t="s">
        <v>124920</v>
      </c>
    </row>
    <row r="894" spans="1:1">
      <c r="A894" t="s">
        <v>124921</v>
      </c>
    </row>
    <row r="895" spans="1:1">
      <c r="A895" t="s">
        <v>124922</v>
      </c>
    </row>
    <row r="896" spans="1:1">
      <c r="A896" t="s">
        <v>124923</v>
      </c>
    </row>
    <row r="897" spans="1:1">
      <c r="A897" t="s">
        <v>124924</v>
      </c>
    </row>
    <row r="898" spans="1:1">
      <c r="A898" t="s">
        <v>124925</v>
      </c>
    </row>
    <row r="899" spans="1:1">
      <c r="A899" t="s">
        <v>124926</v>
      </c>
    </row>
    <row r="900" spans="1:1">
      <c r="A900" t="s">
        <v>124927</v>
      </c>
    </row>
    <row r="901" spans="1:1">
      <c r="A901" t="s">
        <v>124928</v>
      </c>
    </row>
    <row r="902" spans="1:1">
      <c r="A902" t="s">
        <v>124929</v>
      </c>
    </row>
    <row r="903" spans="1:1">
      <c r="A903" t="s">
        <v>124930</v>
      </c>
    </row>
    <row r="904" spans="1:1">
      <c r="A904" t="s">
        <v>124931</v>
      </c>
    </row>
    <row r="905" spans="1:1">
      <c r="A905" t="s">
        <v>124932</v>
      </c>
    </row>
    <row r="906" spans="1:1">
      <c r="A906" t="s">
        <v>124933</v>
      </c>
    </row>
    <row r="907" spans="1:1">
      <c r="A907" t="s">
        <v>124934</v>
      </c>
    </row>
    <row r="908" spans="1:1">
      <c r="A908" t="s">
        <v>124935</v>
      </c>
    </row>
    <row r="909" spans="1:1">
      <c r="A909" t="s">
        <v>124936</v>
      </c>
    </row>
    <row r="910" spans="1:1">
      <c r="A910" t="s">
        <v>124937</v>
      </c>
    </row>
    <row r="911" spans="1:1">
      <c r="A911" t="s">
        <v>124938</v>
      </c>
    </row>
    <row r="912" spans="1:1">
      <c r="A912" t="s">
        <v>124939</v>
      </c>
    </row>
    <row r="913" spans="1:1">
      <c r="A913" t="s">
        <v>124940</v>
      </c>
    </row>
    <row r="914" spans="1:1">
      <c r="A914" t="s">
        <v>124941</v>
      </c>
    </row>
    <row r="915" spans="1:1">
      <c r="A915" t="s">
        <v>124942</v>
      </c>
    </row>
    <row r="916" spans="1:1">
      <c r="A916" t="s">
        <v>124943</v>
      </c>
    </row>
    <row r="917" spans="1:1">
      <c r="A917" t="s">
        <v>124944</v>
      </c>
    </row>
    <row r="918" spans="1:1">
      <c r="A918" t="s">
        <v>124945</v>
      </c>
    </row>
    <row r="919" spans="1:1">
      <c r="A919" t="s">
        <v>124946</v>
      </c>
    </row>
    <row r="920" spans="1:1">
      <c r="A920" t="s">
        <v>124947</v>
      </c>
    </row>
    <row r="921" spans="1:1">
      <c r="A921" t="s">
        <v>124948</v>
      </c>
    </row>
    <row r="922" spans="1:1">
      <c r="A922" t="s">
        <v>124949</v>
      </c>
    </row>
    <row r="923" spans="1:1">
      <c r="A923" t="s">
        <v>124950</v>
      </c>
    </row>
    <row r="924" spans="1:1">
      <c r="A924" t="s">
        <v>124951</v>
      </c>
    </row>
    <row r="925" spans="1:1">
      <c r="A925" t="s">
        <v>124952</v>
      </c>
    </row>
    <row r="926" spans="1:1">
      <c r="A926" t="s">
        <v>124953</v>
      </c>
    </row>
    <row r="927" spans="1:1">
      <c r="A927" t="s">
        <v>124954</v>
      </c>
    </row>
    <row r="928" spans="1:1">
      <c r="A928" t="s">
        <v>124955</v>
      </c>
    </row>
    <row r="929" spans="1:1">
      <c r="A929" t="s">
        <v>124956</v>
      </c>
    </row>
    <row r="930" spans="1:1">
      <c r="A930" t="s">
        <v>124957</v>
      </c>
    </row>
    <row r="931" spans="1:1">
      <c r="A931" t="s">
        <v>124958</v>
      </c>
    </row>
    <row r="932" spans="1:1">
      <c r="A932" t="s">
        <v>124959</v>
      </c>
    </row>
    <row r="933" spans="1:1">
      <c r="A933" t="s">
        <v>124960</v>
      </c>
    </row>
    <row r="934" spans="1:1">
      <c r="A934" t="s">
        <v>124961</v>
      </c>
    </row>
    <row r="935" spans="1:1">
      <c r="A935" t="s">
        <v>124962</v>
      </c>
    </row>
    <row r="936" spans="1:1">
      <c r="A936" t="s">
        <v>124963</v>
      </c>
    </row>
    <row r="937" spans="1:1">
      <c r="A937" t="s">
        <v>124964</v>
      </c>
    </row>
    <row r="938" spans="1:1">
      <c r="A938" t="s">
        <v>124965</v>
      </c>
    </row>
    <row r="939" spans="1:1">
      <c r="A939" t="s">
        <v>124966</v>
      </c>
    </row>
    <row r="940" spans="1:1">
      <c r="A940" t="s">
        <v>124967</v>
      </c>
    </row>
    <row r="941" spans="1:1">
      <c r="A941" t="s">
        <v>124968</v>
      </c>
    </row>
    <row r="942" spans="1:1">
      <c r="A942" t="s">
        <v>124969</v>
      </c>
    </row>
    <row r="943" spans="1:1">
      <c r="A943" t="s">
        <v>124970</v>
      </c>
    </row>
    <row r="944" spans="1:1">
      <c r="A944" t="s">
        <v>124971</v>
      </c>
    </row>
    <row r="945" spans="1:1">
      <c r="A945" t="s">
        <v>124972</v>
      </c>
    </row>
    <row r="946" spans="1:1">
      <c r="A946" t="s">
        <v>124973</v>
      </c>
    </row>
    <row r="947" spans="1:1">
      <c r="A947" t="s">
        <v>124974</v>
      </c>
    </row>
    <row r="948" spans="1:1">
      <c r="A948" t="s">
        <v>124975</v>
      </c>
    </row>
    <row r="949" spans="1:1">
      <c r="A949" t="s">
        <v>124976</v>
      </c>
    </row>
    <row r="950" spans="1:1">
      <c r="A950" t="s">
        <v>124977</v>
      </c>
    </row>
    <row r="951" spans="1:1">
      <c r="A951" t="s">
        <v>124978</v>
      </c>
    </row>
    <row r="952" spans="1:1">
      <c r="A952" t="s">
        <v>124979</v>
      </c>
    </row>
    <row r="953" spans="1:1">
      <c r="A953" t="s">
        <v>124980</v>
      </c>
    </row>
    <row r="954" spans="1:1">
      <c r="A954" t="s">
        <v>124981</v>
      </c>
    </row>
    <row r="955" spans="1:1">
      <c r="A955" t="s">
        <v>124982</v>
      </c>
    </row>
    <row r="956" spans="1:1">
      <c r="A956" t="s">
        <v>124983</v>
      </c>
    </row>
    <row r="957" spans="1:1">
      <c r="A957" t="s">
        <v>124984</v>
      </c>
    </row>
    <row r="958" spans="1:1">
      <c r="A958" t="s">
        <v>124985</v>
      </c>
    </row>
    <row r="959" spans="1:1">
      <c r="A959" t="s">
        <v>124986</v>
      </c>
    </row>
    <row r="960" spans="1:1">
      <c r="A960" t="s">
        <v>124987</v>
      </c>
    </row>
    <row r="961" spans="1:1">
      <c r="A961" t="s">
        <v>124988</v>
      </c>
    </row>
    <row r="962" spans="1:1">
      <c r="A962" t="s">
        <v>124989</v>
      </c>
    </row>
    <row r="963" spans="1:1">
      <c r="A963" t="s">
        <v>124990</v>
      </c>
    </row>
    <row r="964" spans="1:1">
      <c r="A964" t="s">
        <v>124991</v>
      </c>
    </row>
    <row r="965" spans="1:1">
      <c r="A965" t="s">
        <v>124992</v>
      </c>
    </row>
    <row r="966" spans="1:1">
      <c r="A966" t="s">
        <v>124993</v>
      </c>
    </row>
    <row r="967" spans="1:1">
      <c r="A967" t="s">
        <v>124994</v>
      </c>
    </row>
    <row r="968" spans="1:1">
      <c r="A968" t="s">
        <v>124995</v>
      </c>
    </row>
    <row r="969" spans="1:1">
      <c r="A969" t="s">
        <v>124996</v>
      </c>
    </row>
    <row r="970" spans="1:1">
      <c r="A970" t="s">
        <v>124997</v>
      </c>
    </row>
    <row r="971" spans="1:1">
      <c r="A971" t="s">
        <v>124998</v>
      </c>
    </row>
    <row r="972" spans="1:1">
      <c r="A972" t="s">
        <v>124999</v>
      </c>
    </row>
    <row r="973" spans="1:1">
      <c r="A973" t="s">
        <v>125000</v>
      </c>
    </row>
    <row r="974" spans="1:1">
      <c r="A974" t="s">
        <v>125001</v>
      </c>
    </row>
    <row r="975" spans="1:1">
      <c r="A975" t="s">
        <v>125002</v>
      </c>
    </row>
    <row r="976" spans="1:1">
      <c r="A976" t="s">
        <v>125003</v>
      </c>
    </row>
    <row r="977" spans="1:1">
      <c r="A977" t="s">
        <v>125004</v>
      </c>
    </row>
    <row r="978" spans="1:1">
      <c r="A978" t="s">
        <v>125005</v>
      </c>
    </row>
    <row r="979" spans="1:1">
      <c r="A979" t="s">
        <v>125006</v>
      </c>
    </row>
    <row r="980" spans="1:1">
      <c r="A980" t="s">
        <v>125007</v>
      </c>
    </row>
    <row r="981" spans="1:1">
      <c r="A981" t="s">
        <v>125008</v>
      </c>
    </row>
    <row r="982" spans="1:1">
      <c r="A982" t="s">
        <v>125009</v>
      </c>
    </row>
    <row r="983" spans="1:1">
      <c r="A983" t="s">
        <v>125010</v>
      </c>
    </row>
    <row r="984" spans="1:1">
      <c r="A984" t="s">
        <v>125011</v>
      </c>
    </row>
    <row r="985" spans="1:1">
      <c r="A985" t="s">
        <v>125012</v>
      </c>
    </row>
    <row r="986" spans="1:1">
      <c r="A986" t="s">
        <v>125013</v>
      </c>
    </row>
    <row r="987" spans="1:1">
      <c r="A987" t="s">
        <v>125014</v>
      </c>
    </row>
    <row r="988" spans="1:1">
      <c r="A988" t="s">
        <v>125015</v>
      </c>
    </row>
    <row r="989" spans="1:1">
      <c r="A989" t="s">
        <v>125016</v>
      </c>
    </row>
    <row r="990" spans="1:1">
      <c r="A990" t="s">
        <v>125017</v>
      </c>
    </row>
    <row r="991" spans="1:1">
      <c r="A991" t="s">
        <v>125018</v>
      </c>
    </row>
    <row r="992" spans="1:1">
      <c r="A992" t="s">
        <v>125019</v>
      </c>
    </row>
    <row r="993" spans="1:1">
      <c r="A993" t="s">
        <v>125020</v>
      </c>
    </row>
    <row r="994" spans="1:1">
      <c r="A994" t="s">
        <v>125021</v>
      </c>
    </row>
    <row r="995" spans="1:1">
      <c r="A995" t="s">
        <v>125022</v>
      </c>
    </row>
    <row r="996" spans="1:1">
      <c r="A996" t="s">
        <v>125023</v>
      </c>
    </row>
    <row r="997" spans="1:1">
      <c r="A997" t="s">
        <v>125024</v>
      </c>
    </row>
    <row r="998" spans="1:1">
      <c r="A998" t="s">
        <v>125025</v>
      </c>
    </row>
    <row r="999" spans="1:1">
      <c r="A999" t="s">
        <v>125026</v>
      </c>
    </row>
    <row r="1000" spans="1:1">
      <c r="A1000" t="s">
        <v>125027</v>
      </c>
    </row>
    <row r="1001" spans="1:1">
      <c r="A1001" t="s">
        <v>125028</v>
      </c>
    </row>
    <row r="1002" spans="1:1">
      <c r="A1002" t="s">
        <v>125029</v>
      </c>
    </row>
    <row r="1003" spans="1:1">
      <c r="A1003" t="s">
        <v>125030</v>
      </c>
    </row>
    <row r="1004" spans="1:1">
      <c r="A1004" t="s">
        <v>125031</v>
      </c>
    </row>
    <row r="1005" spans="1:1">
      <c r="A1005" t="s">
        <v>125032</v>
      </c>
    </row>
    <row r="1006" spans="1:1">
      <c r="A1006" t="s">
        <v>125033</v>
      </c>
    </row>
    <row r="1007" spans="1:1">
      <c r="A1007" t="s">
        <v>125034</v>
      </c>
    </row>
    <row r="1008" spans="1:1">
      <c r="A1008" t="s">
        <v>125035</v>
      </c>
    </row>
    <row r="1009" spans="1:1">
      <c r="A1009" t="s">
        <v>125036</v>
      </c>
    </row>
    <row r="1010" spans="1:1">
      <c r="A1010" t="s">
        <v>125037</v>
      </c>
    </row>
    <row r="1011" spans="1:1">
      <c r="A1011" t="s">
        <v>125038</v>
      </c>
    </row>
    <row r="1012" spans="1:1">
      <c r="A1012" t="s">
        <v>125039</v>
      </c>
    </row>
    <row r="1013" spans="1:1">
      <c r="A1013" t="s">
        <v>125040</v>
      </c>
    </row>
    <row r="1014" spans="1:1">
      <c r="A1014" t="s">
        <v>125041</v>
      </c>
    </row>
    <row r="1015" spans="1:1">
      <c r="A1015" t="s">
        <v>125042</v>
      </c>
    </row>
    <row r="1016" spans="1:1">
      <c r="A1016" t="s">
        <v>125043</v>
      </c>
    </row>
    <row r="1017" spans="1:1">
      <c r="A1017" t="s">
        <v>125044</v>
      </c>
    </row>
    <row r="1018" spans="1:1">
      <c r="A1018" t="s">
        <v>125045</v>
      </c>
    </row>
    <row r="1019" spans="1:1">
      <c r="A1019" t="s">
        <v>125046</v>
      </c>
    </row>
    <row r="1020" spans="1:1">
      <c r="A1020" t="s">
        <v>125047</v>
      </c>
    </row>
    <row r="1021" spans="1:1">
      <c r="A1021" t="s">
        <v>125048</v>
      </c>
    </row>
    <row r="1022" spans="1:1">
      <c r="A1022" t="s">
        <v>125049</v>
      </c>
    </row>
    <row r="1023" spans="1:1">
      <c r="A1023" t="s">
        <v>125050</v>
      </c>
    </row>
    <row r="1024" spans="1:1">
      <c r="A1024" t="s">
        <v>125051</v>
      </c>
    </row>
    <row r="1025" spans="1:1">
      <c r="A1025" t="s">
        <v>125052</v>
      </c>
    </row>
    <row r="1026" spans="1:1">
      <c r="A1026" t="s">
        <v>125053</v>
      </c>
    </row>
    <row r="1027" spans="1:1">
      <c r="A1027" t="s">
        <v>125054</v>
      </c>
    </row>
    <row r="1028" spans="1:1">
      <c r="A1028" t="s">
        <v>125055</v>
      </c>
    </row>
    <row r="1029" spans="1:1">
      <c r="A1029" t="s">
        <v>125056</v>
      </c>
    </row>
    <row r="1030" spans="1:1">
      <c r="A1030" t="s">
        <v>125057</v>
      </c>
    </row>
    <row r="1031" spans="1:1">
      <c r="A1031" t="s">
        <v>125058</v>
      </c>
    </row>
    <row r="1032" spans="1:1">
      <c r="A1032" t="s">
        <v>125059</v>
      </c>
    </row>
    <row r="1033" spans="1:1">
      <c r="A1033" t="s">
        <v>125060</v>
      </c>
    </row>
    <row r="1034" spans="1:1">
      <c r="A1034" t="s">
        <v>125061</v>
      </c>
    </row>
    <row r="1035" spans="1:1">
      <c r="A1035" t="s">
        <v>125062</v>
      </c>
    </row>
    <row r="1036" spans="1:1">
      <c r="A1036" t="s">
        <v>125063</v>
      </c>
    </row>
    <row r="1037" spans="1:1">
      <c r="A1037" t="s">
        <v>125064</v>
      </c>
    </row>
    <row r="1038" spans="1:1">
      <c r="A1038" t="s">
        <v>125065</v>
      </c>
    </row>
    <row r="1039" spans="1:1">
      <c r="A1039" t="s">
        <v>125066</v>
      </c>
    </row>
    <row r="1040" spans="1:1">
      <c r="A1040" t="s">
        <v>125067</v>
      </c>
    </row>
    <row r="1041" spans="1:1">
      <c r="A1041" t="s">
        <v>125068</v>
      </c>
    </row>
    <row r="1042" spans="1:1">
      <c r="A1042" t="s">
        <v>125069</v>
      </c>
    </row>
    <row r="1043" spans="1:1">
      <c r="A1043" t="s">
        <v>125070</v>
      </c>
    </row>
    <row r="1044" spans="1:1">
      <c r="A1044" t="s">
        <v>125071</v>
      </c>
    </row>
    <row r="1045" spans="1:1">
      <c r="A1045" t="s">
        <v>125072</v>
      </c>
    </row>
    <row r="1046" spans="1:1">
      <c r="A1046" t="s">
        <v>125073</v>
      </c>
    </row>
    <row r="1047" spans="1:1">
      <c r="A1047" t="s">
        <v>125074</v>
      </c>
    </row>
    <row r="1048" spans="1:1">
      <c r="A1048" t="s">
        <v>125075</v>
      </c>
    </row>
    <row r="1049" spans="1:1">
      <c r="A1049" t="s">
        <v>125076</v>
      </c>
    </row>
    <row r="1050" spans="1:1">
      <c r="A1050" t="s">
        <v>125077</v>
      </c>
    </row>
    <row r="1051" spans="1:1">
      <c r="A1051" t="s">
        <v>125078</v>
      </c>
    </row>
    <row r="1052" spans="1:1">
      <c r="A1052" t="s">
        <v>125079</v>
      </c>
    </row>
    <row r="1053" spans="1:1">
      <c r="A1053" t="s">
        <v>125080</v>
      </c>
    </row>
    <row r="1054" spans="1:1">
      <c r="A1054" t="s">
        <v>125081</v>
      </c>
    </row>
    <row r="1055" spans="1:1">
      <c r="A1055" t="s">
        <v>125082</v>
      </c>
    </row>
    <row r="1056" spans="1:1">
      <c r="A1056" t="s">
        <v>125083</v>
      </c>
    </row>
    <row r="1057" spans="1:1">
      <c r="A1057" t="s">
        <v>125084</v>
      </c>
    </row>
    <row r="1058" spans="1:1">
      <c r="A1058" t="s">
        <v>125085</v>
      </c>
    </row>
    <row r="1059" spans="1:1">
      <c r="A1059" t="s">
        <v>125086</v>
      </c>
    </row>
    <row r="1060" spans="1:1">
      <c r="A1060" t="s">
        <v>125087</v>
      </c>
    </row>
    <row r="1061" spans="1:1">
      <c r="A1061" t="s">
        <v>125088</v>
      </c>
    </row>
    <row r="1062" spans="1:1">
      <c r="A1062" t="s">
        <v>125089</v>
      </c>
    </row>
    <row r="1063" spans="1:1">
      <c r="A1063" t="s">
        <v>125090</v>
      </c>
    </row>
    <row r="1064" spans="1:1">
      <c r="A1064" t="s">
        <v>125091</v>
      </c>
    </row>
    <row r="1065" spans="1:1">
      <c r="A1065" t="s">
        <v>125092</v>
      </c>
    </row>
    <row r="1066" spans="1:1">
      <c r="A1066" t="s">
        <v>125093</v>
      </c>
    </row>
    <row r="1067" spans="1:1">
      <c r="A1067" t="s">
        <v>125094</v>
      </c>
    </row>
    <row r="1068" spans="1:1">
      <c r="A1068" t="s">
        <v>125095</v>
      </c>
    </row>
    <row r="1069" spans="1:1">
      <c r="A1069" t="s">
        <v>125096</v>
      </c>
    </row>
    <row r="1070" spans="1:1">
      <c r="A1070" t="s">
        <v>125097</v>
      </c>
    </row>
    <row r="1071" spans="1:1">
      <c r="A1071" t="s">
        <v>125098</v>
      </c>
    </row>
    <row r="1072" spans="1:1">
      <c r="A1072" t="s">
        <v>125099</v>
      </c>
    </row>
    <row r="1073" spans="1:1">
      <c r="A1073" t="s">
        <v>125100</v>
      </c>
    </row>
    <row r="1074" spans="1:1">
      <c r="A1074" t="s">
        <v>125101</v>
      </c>
    </row>
    <row r="1075" spans="1:1">
      <c r="A1075" t="s">
        <v>125102</v>
      </c>
    </row>
    <row r="1076" spans="1:1">
      <c r="A1076" t="s">
        <v>125103</v>
      </c>
    </row>
    <row r="1077" spans="1:1">
      <c r="A1077" t="s">
        <v>125104</v>
      </c>
    </row>
    <row r="1078" spans="1:1">
      <c r="A1078" t="s">
        <v>125105</v>
      </c>
    </row>
    <row r="1079" spans="1:1">
      <c r="A1079" t="s">
        <v>125106</v>
      </c>
    </row>
    <row r="1080" spans="1:1">
      <c r="A1080" t="s">
        <v>125107</v>
      </c>
    </row>
    <row r="1081" spans="1:1">
      <c r="A1081" t="s">
        <v>125108</v>
      </c>
    </row>
    <row r="1082" spans="1:1">
      <c r="A1082" t="s">
        <v>125109</v>
      </c>
    </row>
    <row r="1083" spans="1:1">
      <c r="A1083" t="s">
        <v>125110</v>
      </c>
    </row>
    <row r="1084" spans="1:1">
      <c r="A1084" t="s">
        <v>125111</v>
      </c>
    </row>
    <row r="1085" spans="1:1">
      <c r="A1085" t="s">
        <v>125112</v>
      </c>
    </row>
    <row r="1086" spans="1:1">
      <c r="A1086" t="s">
        <v>125113</v>
      </c>
    </row>
    <row r="1087" spans="1:1">
      <c r="A1087" t="s">
        <v>125114</v>
      </c>
    </row>
    <row r="1088" spans="1:1">
      <c r="A1088" t="s">
        <v>125115</v>
      </c>
    </row>
    <row r="1089" spans="1:1">
      <c r="A1089" t="s">
        <v>125116</v>
      </c>
    </row>
    <row r="1090" spans="1:1">
      <c r="A1090" t="s">
        <v>125117</v>
      </c>
    </row>
    <row r="1091" spans="1:1">
      <c r="A1091" t="s">
        <v>125118</v>
      </c>
    </row>
    <row r="1092" spans="1:1">
      <c r="A1092" t="s">
        <v>125119</v>
      </c>
    </row>
    <row r="1093" spans="1:1">
      <c r="A1093" t="s">
        <v>125120</v>
      </c>
    </row>
    <row r="1094" spans="1:1">
      <c r="A1094" t="s">
        <v>125121</v>
      </c>
    </row>
    <row r="1095" spans="1:1">
      <c r="A1095" t="s">
        <v>125122</v>
      </c>
    </row>
    <row r="1096" spans="1:1">
      <c r="A1096" t="s">
        <v>125123</v>
      </c>
    </row>
    <row r="1097" spans="1:1">
      <c r="A1097" t="s">
        <v>125124</v>
      </c>
    </row>
    <row r="1098" spans="1:1">
      <c r="A1098" t="s">
        <v>125125</v>
      </c>
    </row>
    <row r="1099" spans="1:1">
      <c r="A1099" t="s">
        <v>125126</v>
      </c>
    </row>
    <row r="1100" spans="1:1">
      <c r="A1100" t="s">
        <v>125127</v>
      </c>
    </row>
    <row r="1101" spans="1:1">
      <c r="A1101" t="s">
        <v>125128</v>
      </c>
    </row>
    <row r="1102" spans="1:1">
      <c r="A1102" t="s">
        <v>125129</v>
      </c>
    </row>
    <row r="1103" spans="1:1">
      <c r="A1103" t="s">
        <v>125130</v>
      </c>
    </row>
    <row r="1104" spans="1:1">
      <c r="A1104" t="s">
        <v>125131</v>
      </c>
    </row>
    <row r="1105" spans="1:1">
      <c r="A1105" t="s">
        <v>125132</v>
      </c>
    </row>
    <row r="1106" spans="1:1">
      <c r="A1106" t="s">
        <v>125133</v>
      </c>
    </row>
    <row r="1107" spans="1:1">
      <c r="A1107" t="s">
        <v>125134</v>
      </c>
    </row>
    <row r="1108" spans="1:1">
      <c r="A1108" t="s">
        <v>125135</v>
      </c>
    </row>
    <row r="1109" spans="1:1">
      <c r="A1109" t="s">
        <v>125136</v>
      </c>
    </row>
    <row r="1110" spans="1:1">
      <c r="A1110" t="s">
        <v>125137</v>
      </c>
    </row>
    <row r="1111" spans="1:1">
      <c r="A1111" t="s">
        <v>125138</v>
      </c>
    </row>
    <row r="1112" spans="1:1">
      <c r="A1112" t="s">
        <v>125139</v>
      </c>
    </row>
    <row r="1113" spans="1:1">
      <c r="A1113" t="s">
        <v>125140</v>
      </c>
    </row>
    <row r="1114" spans="1:1">
      <c r="A1114" t="s">
        <v>125141</v>
      </c>
    </row>
    <row r="1115" spans="1:1">
      <c r="A1115" t="s">
        <v>125142</v>
      </c>
    </row>
    <row r="1116" spans="1:1">
      <c r="A1116" t="s">
        <v>125143</v>
      </c>
    </row>
    <row r="1117" spans="1:1">
      <c r="A1117" t="s">
        <v>125144</v>
      </c>
    </row>
    <row r="1118" spans="1:1">
      <c r="A1118" t="s">
        <v>125145</v>
      </c>
    </row>
    <row r="1119" spans="1:1">
      <c r="A1119" t="s">
        <v>125146</v>
      </c>
    </row>
    <row r="1120" spans="1:1">
      <c r="A1120" t="s">
        <v>125147</v>
      </c>
    </row>
    <row r="1121" spans="1:1">
      <c r="A1121" t="s">
        <v>125148</v>
      </c>
    </row>
    <row r="1122" spans="1:1">
      <c r="A1122" t="s">
        <v>125149</v>
      </c>
    </row>
    <row r="1123" spans="1:1">
      <c r="A1123" t="s">
        <v>125150</v>
      </c>
    </row>
    <row r="1124" spans="1:1">
      <c r="A1124" t="s">
        <v>125151</v>
      </c>
    </row>
    <row r="1125" spans="1:1">
      <c r="A1125" t="s">
        <v>125152</v>
      </c>
    </row>
    <row r="1126" spans="1:1">
      <c r="A1126" t="s">
        <v>125153</v>
      </c>
    </row>
    <row r="1127" spans="1:1">
      <c r="A1127" t="s">
        <v>125154</v>
      </c>
    </row>
    <row r="1128" spans="1:1">
      <c r="A1128" t="s">
        <v>125155</v>
      </c>
    </row>
    <row r="1129" spans="1:1">
      <c r="A1129" t="s">
        <v>125156</v>
      </c>
    </row>
    <row r="1130" spans="1:1">
      <c r="A1130" t="s">
        <v>125157</v>
      </c>
    </row>
    <row r="1131" spans="1:1">
      <c r="A1131" t="s">
        <v>125158</v>
      </c>
    </row>
    <row r="1132" spans="1:1">
      <c r="A1132" t="s">
        <v>125159</v>
      </c>
    </row>
    <row r="1133" spans="1:1">
      <c r="A1133" t="s">
        <v>125160</v>
      </c>
    </row>
    <row r="1134" spans="1:1">
      <c r="A1134" t="s">
        <v>125161</v>
      </c>
    </row>
    <row r="1135" spans="1:1">
      <c r="A1135" t="s">
        <v>125162</v>
      </c>
    </row>
    <row r="1136" spans="1:1">
      <c r="A1136" t="s">
        <v>125163</v>
      </c>
    </row>
    <row r="1137" spans="1:1">
      <c r="A1137" t="s">
        <v>125164</v>
      </c>
    </row>
    <row r="1138" spans="1:1">
      <c r="A1138" t="s">
        <v>125165</v>
      </c>
    </row>
    <row r="1139" spans="1:1">
      <c r="A1139" t="s">
        <v>125166</v>
      </c>
    </row>
    <row r="1140" spans="1:1">
      <c r="A1140" t="s">
        <v>125167</v>
      </c>
    </row>
    <row r="1141" spans="1:1">
      <c r="A1141" t="s">
        <v>125168</v>
      </c>
    </row>
    <row r="1142" spans="1:1">
      <c r="A1142" t="s">
        <v>125169</v>
      </c>
    </row>
    <row r="1143" spans="1:1">
      <c r="A1143" t="s">
        <v>125170</v>
      </c>
    </row>
    <row r="1144" spans="1:1">
      <c r="A1144" t="s">
        <v>125171</v>
      </c>
    </row>
    <row r="1145" spans="1:1">
      <c r="A1145" t="s">
        <v>125172</v>
      </c>
    </row>
    <row r="1146" spans="1:1">
      <c r="A1146" t="s">
        <v>125173</v>
      </c>
    </row>
    <row r="1147" spans="1:1">
      <c r="A1147" t="s">
        <v>125174</v>
      </c>
    </row>
    <row r="1148" spans="1:1">
      <c r="A1148" t="s">
        <v>125175</v>
      </c>
    </row>
    <row r="1149" spans="1:1">
      <c r="A1149" t="s">
        <v>125176</v>
      </c>
    </row>
    <row r="1150" spans="1:1">
      <c r="A1150" t="s">
        <v>125177</v>
      </c>
    </row>
    <row r="1151" spans="1:1">
      <c r="A1151" t="s">
        <v>125178</v>
      </c>
    </row>
    <row r="1152" spans="1:1">
      <c r="A1152" t="s">
        <v>125179</v>
      </c>
    </row>
    <row r="1153" spans="1:1">
      <c r="A1153" t="s">
        <v>125180</v>
      </c>
    </row>
    <row r="1154" spans="1:1">
      <c r="A1154" t="s">
        <v>125181</v>
      </c>
    </row>
    <row r="1155" spans="1:1">
      <c r="A1155" t="s">
        <v>125182</v>
      </c>
    </row>
    <row r="1156" spans="1:1">
      <c r="A1156" t="s">
        <v>125183</v>
      </c>
    </row>
    <row r="1157" spans="1:1">
      <c r="A1157" t="s">
        <v>125184</v>
      </c>
    </row>
    <row r="1158" spans="1:1">
      <c r="A1158" t="s">
        <v>125185</v>
      </c>
    </row>
    <row r="1159" spans="1:1">
      <c r="A1159" t="s">
        <v>125186</v>
      </c>
    </row>
    <row r="1160" spans="1:1">
      <c r="A1160" t="s">
        <v>125187</v>
      </c>
    </row>
    <row r="1161" spans="1:1">
      <c r="A1161" t="s">
        <v>125188</v>
      </c>
    </row>
    <row r="1162" spans="1:1">
      <c r="A1162" t="s">
        <v>125189</v>
      </c>
    </row>
    <row r="1163" spans="1:1">
      <c r="A1163" t="s">
        <v>125190</v>
      </c>
    </row>
    <row r="1164" spans="1:1">
      <c r="A1164" t="s">
        <v>125191</v>
      </c>
    </row>
    <row r="1165" spans="1:1">
      <c r="A1165" t="s">
        <v>125192</v>
      </c>
    </row>
    <row r="1166" spans="1:1">
      <c r="A1166" t="s">
        <v>125193</v>
      </c>
    </row>
    <row r="1167" spans="1:1">
      <c r="A1167" t="s">
        <v>125194</v>
      </c>
    </row>
    <row r="1168" spans="1:1">
      <c r="A1168" t="s">
        <v>125195</v>
      </c>
    </row>
    <row r="1169" spans="1:1">
      <c r="A1169" t="s">
        <v>125196</v>
      </c>
    </row>
    <row r="1170" spans="1:1">
      <c r="A1170" t="s">
        <v>125197</v>
      </c>
    </row>
    <row r="1171" spans="1:1">
      <c r="A1171" t="s">
        <v>125198</v>
      </c>
    </row>
    <row r="1172" spans="1:1">
      <c r="A1172" t="s">
        <v>125199</v>
      </c>
    </row>
    <row r="1173" spans="1:1">
      <c r="A1173" t="s">
        <v>125200</v>
      </c>
    </row>
    <row r="1174" spans="1:1">
      <c r="A1174" t="s">
        <v>125201</v>
      </c>
    </row>
    <row r="1175" spans="1:1">
      <c r="A1175" t="s">
        <v>125202</v>
      </c>
    </row>
    <row r="1176" spans="1:1">
      <c r="A1176" t="s">
        <v>125203</v>
      </c>
    </row>
    <row r="1177" spans="1:1">
      <c r="A1177" t="s">
        <v>125204</v>
      </c>
    </row>
    <row r="1178" spans="1:1">
      <c r="A1178" t="s">
        <v>125205</v>
      </c>
    </row>
    <row r="1179" spans="1:1">
      <c r="A1179" t="s">
        <v>125206</v>
      </c>
    </row>
    <row r="1180" spans="1:1">
      <c r="A1180" t="s">
        <v>125207</v>
      </c>
    </row>
    <row r="1181" spans="1:1">
      <c r="A1181" t="s">
        <v>125208</v>
      </c>
    </row>
    <row r="1182" spans="1:1">
      <c r="A1182" t="s">
        <v>125209</v>
      </c>
    </row>
    <row r="1183" spans="1:1">
      <c r="A1183" t="s">
        <v>125210</v>
      </c>
    </row>
    <row r="1184" spans="1:1">
      <c r="A1184" t="s">
        <v>125211</v>
      </c>
    </row>
    <row r="1185" spans="1:1">
      <c r="A1185" t="s">
        <v>125212</v>
      </c>
    </row>
    <row r="1186" spans="1:1">
      <c r="A1186" t="s">
        <v>125213</v>
      </c>
    </row>
    <row r="1187" spans="1:1">
      <c r="A1187" t="s">
        <v>125214</v>
      </c>
    </row>
    <row r="1188" spans="1:1">
      <c r="A1188" t="s">
        <v>125215</v>
      </c>
    </row>
    <row r="1189" spans="1:1">
      <c r="A1189" t="s">
        <v>125216</v>
      </c>
    </row>
    <row r="1190" spans="1:1">
      <c r="A1190" t="s">
        <v>125217</v>
      </c>
    </row>
    <row r="1191" spans="1:1">
      <c r="A1191" t="s">
        <v>125218</v>
      </c>
    </row>
    <row r="1192" spans="1:1">
      <c r="A1192" t="s">
        <v>125219</v>
      </c>
    </row>
    <row r="1193" spans="1:1">
      <c r="A1193" t="s">
        <v>125220</v>
      </c>
    </row>
    <row r="1194" spans="1:1">
      <c r="A1194" t="s">
        <v>125221</v>
      </c>
    </row>
    <row r="1195" spans="1:1">
      <c r="A1195" t="s">
        <v>125222</v>
      </c>
    </row>
    <row r="1196" spans="1:1">
      <c r="A1196" t="s">
        <v>125223</v>
      </c>
    </row>
    <row r="1197" spans="1:1">
      <c r="A1197" t="s">
        <v>125224</v>
      </c>
    </row>
    <row r="1198" spans="1:1">
      <c r="A1198" t="s">
        <v>125225</v>
      </c>
    </row>
    <row r="1199" spans="1:1">
      <c r="A1199" t="s">
        <v>125226</v>
      </c>
    </row>
    <row r="1200" spans="1:1">
      <c r="A1200" t="s">
        <v>125227</v>
      </c>
    </row>
    <row r="1201" spans="1:1">
      <c r="A1201" t="s">
        <v>125228</v>
      </c>
    </row>
    <row r="1202" spans="1:1">
      <c r="A1202" t="s">
        <v>125229</v>
      </c>
    </row>
    <row r="1203" spans="1:1">
      <c r="A1203" t="s">
        <v>125230</v>
      </c>
    </row>
    <row r="1204" spans="1:1">
      <c r="A1204" t="s">
        <v>125231</v>
      </c>
    </row>
    <row r="1205" spans="1:1">
      <c r="A1205" t="s">
        <v>125232</v>
      </c>
    </row>
    <row r="1206" spans="1:1">
      <c r="A1206" t="s">
        <v>125233</v>
      </c>
    </row>
    <row r="1207" spans="1:1">
      <c r="A1207" t="s">
        <v>125234</v>
      </c>
    </row>
    <row r="1208" spans="1:1">
      <c r="A1208" t="s">
        <v>125235</v>
      </c>
    </row>
    <row r="1209" spans="1:1">
      <c r="A1209" t="s">
        <v>125236</v>
      </c>
    </row>
    <row r="1210" spans="1:1">
      <c r="A1210" t="s">
        <v>125237</v>
      </c>
    </row>
    <row r="1211" spans="1:1">
      <c r="A1211" t="s">
        <v>125238</v>
      </c>
    </row>
    <row r="1212" spans="1:1">
      <c r="A1212" t="s">
        <v>125239</v>
      </c>
    </row>
    <row r="1213" spans="1:1">
      <c r="A1213" t="s">
        <v>125240</v>
      </c>
    </row>
    <row r="1214" spans="1:1">
      <c r="A1214" t="s">
        <v>125241</v>
      </c>
    </row>
    <row r="1215" spans="1:1">
      <c r="A1215" t="s">
        <v>125242</v>
      </c>
    </row>
    <row r="1216" spans="1:1">
      <c r="A1216" t="s">
        <v>125243</v>
      </c>
    </row>
    <row r="1217" spans="1:1">
      <c r="A1217" t="s">
        <v>125244</v>
      </c>
    </row>
    <row r="1218" spans="1:1">
      <c r="A1218" t="s">
        <v>125245</v>
      </c>
    </row>
    <row r="1219" spans="1:1">
      <c r="A1219" t="s">
        <v>125246</v>
      </c>
    </row>
    <row r="1220" spans="1:1">
      <c r="A1220" t="s">
        <v>125247</v>
      </c>
    </row>
    <row r="1221" spans="1:1">
      <c r="A1221" t="s">
        <v>125248</v>
      </c>
    </row>
    <row r="1222" spans="1:1">
      <c r="A1222" t="s">
        <v>125249</v>
      </c>
    </row>
    <row r="1223" spans="1:1">
      <c r="A1223" t="s">
        <v>125250</v>
      </c>
    </row>
    <row r="1224" spans="1:1">
      <c r="A1224" t="s">
        <v>125251</v>
      </c>
    </row>
    <row r="1225" spans="1:1">
      <c r="A1225" t="s">
        <v>125252</v>
      </c>
    </row>
    <row r="1226" spans="1:1">
      <c r="A1226" t="s">
        <v>125253</v>
      </c>
    </row>
    <row r="1227" spans="1:1">
      <c r="A1227" t="s">
        <v>125254</v>
      </c>
    </row>
    <row r="1228" spans="1:1">
      <c r="A1228" t="s">
        <v>125255</v>
      </c>
    </row>
    <row r="1229" spans="1:1">
      <c r="A1229" t="s">
        <v>125256</v>
      </c>
    </row>
    <row r="1230" spans="1:1">
      <c r="A1230" t="s">
        <v>125257</v>
      </c>
    </row>
    <row r="1231" spans="1:1">
      <c r="A1231" t="s">
        <v>125258</v>
      </c>
    </row>
    <row r="1232" spans="1:1">
      <c r="A1232" t="s">
        <v>125259</v>
      </c>
    </row>
    <row r="1233" spans="1:1">
      <c r="A1233" t="s">
        <v>125260</v>
      </c>
    </row>
    <row r="1234" spans="1:1">
      <c r="A1234" t="s">
        <v>125261</v>
      </c>
    </row>
    <row r="1235" spans="1:1">
      <c r="A1235" t="s">
        <v>125262</v>
      </c>
    </row>
    <row r="1236" spans="1:1">
      <c r="A1236" t="s">
        <v>125263</v>
      </c>
    </row>
    <row r="1237" spans="1:1">
      <c r="A1237" t="s">
        <v>125264</v>
      </c>
    </row>
    <row r="1238" spans="1:1">
      <c r="A1238" t="s">
        <v>125265</v>
      </c>
    </row>
    <row r="1239" spans="1:1">
      <c r="A1239" t="s">
        <v>125266</v>
      </c>
    </row>
    <row r="1240" spans="1:1">
      <c r="A1240" t="s">
        <v>125267</v>
      </c>
    </row>
    <row r="1241" spans="1:1">
      <c r="A1241" t="s">
        <v>125268</v>
      </c>
    </row>
    <row r="1242" spans="1:1">
      <c r="A1242" t="s">
        <v>125269</v>
      </c>
    </row>
    <row r="1243" spans="1:1">
      <c r="A1243" t="s">
        <v>125270</v>
      </c>
    </row>
    <row r="1244" spans="1:1">
      <c r="A1244" t="s">
        <v>125271</v>
      </c>
    </row>
    <row r="1245" spans="1:1">
      <c r="A1245" t="s">
        <v>125272</v>
      </c>
    </row>
    <row r="1246" spans="1:1">
      <c r="A1246" t="s">
        <v>125273</v>
      </c>
    </row>
    <row r="1247" spans="1:1">
      <c r="A1247" t="s">
        <v>125274</v>
      </c>
    </row>
    <row r="1248" spans="1:1">
      <c r="A1248" t="s">
        <v>125275</v>
      </c>
    </row>
    <row r="1249" spans="1:1">
      <c r="A1249" t="s">
        <v>125276</v>
      </c>
    </row>
    <row r="1250" spans="1:1">
      <c r="A1250" t="s">
        <v>125277</v>
      </c>
    </row>
    <row r="1251" spans="1:1">
      <c r="A1251" t="s">
        <v>125278</v>
      </c>
    </row>
    <row r="1252" spans="1:1">
      <c r="A1252" t="s">
        <v>125279</v>
      </c>
    </row>
    <row r="1253" spans="1:1">
      <c r="A1253" t="s">
        <v>125280</v>
      </c>
    </row>
    <row r="1254" spans="1:1">
      <c r="A1254" t="s">
        <v>125281</v>
      </c>
    </row>
    <row r="1255" spans="1:1">
      <c r="A1255" t="s">
        <v>125282</v>
      </c>
    </row>
    <row r="1256" spans="1:1">
      <c r="A1256" t="s">
        <v>125283</v>
      </c>
    </row>
    <row r="1257" spans="1:1">
      <c r="A1257" t="s">
        <v>125284</v>
      </c>
    </row>
    <row r="1258" spans="1:1">
      <c r="A1258" t="s">
        <v>125285</v>
      </c>
    </row>
    <row r="1259" spans="1:1">
      <c r="A1259" t="s">
        <v>125286</v>
      </c>
    </row>
    <row r="1260" spans="1:1">
      <c r="A1260" t="s">
        <v>125287</v>
      </c>
    </row>
    <row r="1261" spans="1:1">
      <c r="A1261" t="s">
        <v>125288</v>
      </c>
    </row>
    <row r="1262" spans="1:1">
      <c r="A1262" t="s">
        <v>125289</v>
      </c>
    </row>
    <row r="1263" spans="1:1">
      <c r="A1263" t="s">
        <v>125290</v>
      </c>
    </row>
    <row r="1264" spans="1:1">
      <c r="A1264" t="s">
        <v>125291</v>
      </c>
    </row>
    <row r="1265" spans="1:1">
      <c r="A1265" t="s">
        <v>125292</v>
      </c>
    </row>
    <row r="1266" spans="1:1">
      <c r="A1266" t="s">
        <v>125293</v>
      </c>
    </row>
    <row r="1267" spans="1:1">
      <c r="A1267" t="s">
        <v>125294</v>
      </c>
    </row>
    <row r="1268" spans="1:1">
      <c r="A1268" t="s">
        <v>125295</v>
      </c>
    </row>
    <row r="1269" spans="1:1">
      <c r="A1269" t="s">
        <v>125296</v>
      </c>
    </row>
    <row r="1270" spans="1:1">
      <c r="A1270" t="s">
        <v>125297</v>
      </c>
    </row>
    <row r="1271" spans="1:1">
      <c r="A1271" t="s">
        <v>125298</v>
      </c>
    </row>
    <row r="1272" spans="1:1">
      <c r="A1272" t="s">
        <v>125299</v>
      </c>
    </row>
    <row r="1273" spans="1:1">
      <c r="A1273" t="s">
        <v>125300</v>
      </c>
    </row>
    <row r="1274" spans="1:1">
      <c r="A1274" t="s">
        <v>125301</v>
      </c>
    </row>
    <row r="1275" spans="1:1">
      <c r="A1275" t="s">
        <v>125302</v>
      </c>
    </row>
    <row r="1276" spans="1:1">
      <c r="A1276" t="s">
        <v>125303</v>
      </c>
    </row>
    <row r="1277" spans="1:1">
      <c r="A1277" t="s">
        <v>125304</v>
      </c>
    </row>
    <row r="1278" spans="1:1">
      <c r="A1278" t="s">
        <v>125305</v>
      </c>
    </row>
    <row r="1279" spans="1:1">
      <c r="A1279" t="s">
        <v>125306</v>
      </c>
    </row>
    <row r="1280" spans="1:1">
      <c r="A1280" t="s">
        <v>125307</v>
      </c>
    </row>
    <row r="1281" spans="1:1">
      <c r="A1281" t="s">
        <v>125308</v>
      </c>
    </row>
    <row r="1282" spans="1:1">
      <c r="A1282" t="s">
        <v>125309</v>
      </c>
    </row>
    <row r="1283" spans="1:1">
      <c r="A1283" t="s">
        <v>125310</v>
      </c>
    </row>
    <row r="1284" spans="1:1">
      <c r="A1284" t="s">
        <v>125311</v>
      </c>
    </row>
    <row r="1285" spans="1:1">
      <c r="A1285" t="s">
        <v>125312</v>
      </c>
    </row>
    <row r="1286" spans="1:1">
      <c r="A1286" t="s">
        <v>125313</v>
      </c>
    </row>
    <row r="1287" spans="1:1">
      <c r="A1287" t="s">
        <v>125314</v>
      </c>
    </row>
    <row r="1288" spans="1:1">
      <c r="A1288" t="s">
        <v>125315</v>
      </c>
    </row>
    <row r="1289" spans="1:1">
      <c r="A1289" t="s">
        <v>125316</v>
      </c>
    </row>
    <row r="1290" spans="1:1">
      <c r="A1290" t="s">
        <v>125317</v>
      </c>
    </row>
    <row r="1291" spans="1:1">
      <c r="A1291" t="s">
        <v>125318</v>
      </c>
    </row>
    <row r="1292" spans="1:1">
      <c r="A1292" t="s">
        <v>125319</v>
      </c>
    </row>
    <row r="1293" spans="1:1">
      <c r="A1293" t="s">
        <v>125320</v>
      </c>
    </row>
    <row r="1294" spans="1:1">
      <c r="A1294" t="s">
        <v>125321</v>
      </c>
    </row>
    <row r="1295" spans="1:1">
      <c r="A1295" t="s">
        <v>125322</v>
      </c>
    </row>
    <row r="1296" spans="1:1">
      <c r="A1296" t="s">
        <v>125323</v>
      </c>
    </row>
    <row r="1297" spans="1:1">
      <c r="A1297" t="s">
        <v>125324</v>
      </c>
    </row>
    <row r="1298" spans="1:1">
      <c r="A1298" t="s">
        <v>125325</v>
      </c>
    </row>
    <row r="1299" spans="1:1">
      <c r="A1299" t="s">
        <v>125326</v>
      </c>
    </row>
    <row r="1300" spans="1:1">
      <c r="A1300" t="s">
        <v>125327</v>
      </c>
    </row>
    <row r="1301" spans="1:1">
      <c r="A1301" t="s">
        <v>125328</v>
      </c>
    </row>
    <row r="1302" spans="1:1">
      <c r="A1302" t="s">
        <v>125329</v>
      </c>
    </row>
    <row r="1303" spans="1:1">
      <c r="A1303" t="s">
        <v>125330</v>
      </c>
    </row>
    <row r="1304" spans="1:1">
      <c r="A1304" t="s">
        <v>125331</v>
      </c>
    </row>
    <row r="1305" spans="1:1">
      <c r="A1305" t="s">
        <v>125332</v>
      </c>
    </row>
    <row r="1306" spans="1:1">
      <c r="A1306" t="s">
        <v>125333</v>
      </c>
    </row>
    <row r="1307" spans="1:1">
      <c r="A1307" t="s">
        <v>125334</v>
      </c>
    </row>
    <row r="1308" spans="1:1">
      <c r="A1308" t="s">
        <v>125335</v>
      </c>
    </row>
    <row r="1309" spans="1:1">
      <c r="A1309" t="s">
        <v>125336</v>
      </c>
    </row>
    <row r="1310" spans="1:1">
      <c r="A1310" t="s">
        <v>125337</v>
      </c>
    </row>
    <row r="1311" spans="1:1">
      <c r="A1311" t="s">
        <v>125338</v>
      </c>
    </row>
    <row r="1312" spans="1:1">
      <c r="A1312" t="s">
        <v>125339</v>
      </c>
    </row>
    <row r="1313" spans="1:1">
      <c r="A1313" t="s">
        <v>125340</v>
      </c>
    </row>
    <row r="1314" spans="1:1">
      <c r="A1314" t="s">
        <v>125341</v>
      </c>
    </row>
    <row r="1315" spans="1:1">
      <c r="A1315" t="s">
        <v>125342</v>
      </c>
    </row>
    <row r="1316" spans="1:1">
      <c r="A1316" t="s">
        <v>125343</v>
      </c>
    </row>
    <row r="1317" spans="1:1">
      <c r="A1317" t="s">
        <v>125344</v>
      </c>
    </row>
    <row r="1318" spans="1:1">
      <c r="A1318" t="s">
        <v>125345</v>
      </c>
    </row>
    <row r="1319" spans="1:1">
      <c r="A1319" t="s">
        <v>125346</v>
      </c>
    </row>
    <row r="1320" spans="1:1">
      <c r="A1320" t="s">
        <v>125347</v>
      </c>
    </row>
    <row r="1321" spans="1:1">
      <c r="A1321" t="s">
        <v>125348</v>
      </c>
    </row>
    <row r="1322" spans="1:1">
      <c r="A1322" t="s">
        <v>125349</v>
      </c>
    </row>
    <row r="1323" spans="1:1">
      <c r="A1323" t="s">
        <v>125350</v>
      </c>
    </row>
    <row r="1324" spans="1:1">
      <c r="A1324" t="s">
        <v>125351</v>
      </c>
    </row>
    <row r="1325" spans="1:1">
      <c r="A1325" t="s">
        <v>125352</v>
      </c>
    </row>
    <row r="1326" spans="1:1">
      <c r="A1326" t="s">
        <v>125353</v>
      </c>
    </row>
    <row r="1327" spans="1:1">
      <c r="A1327" t="s">
        <v>125354</v>
      </c>
    </row>
    <row r="1328" spans="1:1">
      <c r="A1328" t="s">
        <v>125355</v>
      </c>
    </row>
    <row r="1329" spans="1:1">
      <c r="A1329" t="s">
        <v>125356</v>
      </c>
    </row>
    <row r="1330" spans="1:1">
      <c r="A1330" t="s">
        <v>125357</v>
      </c>
    </row>
    <row r="1331" spans="1:1">
      <c r="A1331" t="s">
        <v>125358</v>
      </c>
    </row>
    <row r="1332" spans="1:1">
      <c r="A1332" t="s">
        <v>125359</v>
      </c>
    </row>
    <row r="1333" spans="1:1">
      <c r="A1333" t="s">
        <v>125360</v>
      </c>
    </row>
    <row r="1334" spans="1:1">
      <c r="A1334" t="s">
        <v>125361</v>
      </c>
    </row>
    <row r="1335" spans="1:1">
      <c r="A1335" t="s">
        <v>125362</v>
      </c>
    </row>
    <row r="1336" spans="1:1">
      <c r="A1336" t="s">
        <v>125363</v>
      </c>
    </row>
    <row r="1337" spans="1:1">
      <c r="A1337" t="s">
        <v>125364</v>
      </c>
    </row>
    <row r="1338" spans="1:1">
      <c r="A1338" t="s">
        <v>125365</v>
      </c>
    </row>
    <row r="1339" spans="1:1">
      <c r="A1339" t="s">
        <v>125366</v>
      </c>
    </row>
    <row r="1340" spans="1:1">
      <c r="A1340" t="s">
        <v>125367</v>
      </c>
    </row>
    <row r="1341" spans="1:1">
      <c r="A1341" t="s">
        <v>125368</v>
      </c>
    </row>
    <row r="1342" spans="1:1">
      <c r="A1342" t="s">
        <v>125369</v>
      </c>
    </row>
    <row r="1343" spans="1:1">
      <c r="A1343" t="s">
        <v>125370</v>
      </c>
    </row>
    <row r="1344" spans="1:1">
      <c r="A1344" t="s">
        <v>125371</v>
      </c>
    </row>
    <row r="1345" spans="1:1">
      <c r="A1345" t="s">
        <v>125372</v>
      </c>
    </row>
    <row r="1346" spans="1:1">
      <c r="A1346" t="s">
        <v>125373</v>
      </c>
    </row>
    <row r="1347" spans="1:1">
      <c r="A1347" t="s">
        <v>125374</v>
      </c>
    </row>
    <row r="1348" spans="1:1">
      <c r="A1348" t="s">
        <v>125375</v>
      </c>
    </row>
    <row r="1349" spans="1:1">
      <c r="A1349" t="s">
        <v>125376</v>
      </c>
    </row>
    <row r="1350" spans="1:1">
      <c r="A1350" t="s">
        <v>125377</v>
      </c>
    </row>
    <row r="1351" spans="1:1">
      <c r="A1351" t="s">
        <v>125378</v>
      </c>
    </row>
    <row r="1352" spans="1:1">
      <c r="A1352" t="s">
        <v>125379</v>
      </c>
    </row>
    <row r="1353" spans="1:1">
      <c r="A1353" t="s">
        <v>125380</v>
      </c>
    </row>
    <row r="1354" spans="1:1">
      <c r="A1354" t="s">
        <v>125381</v>
      </c>
    </row>
    <row r="1355" spans="1:1">
      <c r="A1355" t="s">
        <v>125382</v>
      </c>
    </row>
    <row r="1356" spans="1:1">
      <c r="A1356" t="s">
        <v>125383</v>
      </c>
    </row>
    <row r="1357" spans="1:1">
      <c r="A1357" t="s">
        <v>125384</v>
      </c>
    </row>
    <row r="1358" spans="1:1">
      <c r="A1358" t="s">
        <v>125385</v>
      </c>
    </row>
    <row r="1359" spans="1:1">
      <c r="A1359" t="s">
        <v>125386</v>
      </c>
    </row>
    <row r="1360" spans="1:1">
      <c r="A1360" t="s">
        <v>125387</v>
      </c>
    </row>
    <row r="1361" spans="1:1">
      <c r="A1361" t="s">
        <v>125388</v>
      </c>
    </row>
    <row r="1362" spans="1:1">
      <c r="A1362" t="s">
        <v>125389</v>
      </c>
    </row>
    <row r="1363" spans="1:1">
      <c r="A1363" t="s">
        <v>125390</v>
      </c>
    </row>
    <row r="1364" spans="1:1">
      <c r="A1364" t="s">
        <v>125391</v>
      </c>
    </row>
    <row r="1365" spans="1:1">
      <c r="A1365" t="s">
        <v>125392</v>
      </c>
    </row>
    <row r="1366" spans="1:1">
      <c r="A1366" t="s">
        <v>125393</v>
      </c>
    </row>
    <row r="1367" spans="1:1">
      <c r="A1367" t="s">
        <v>125394</v>
      </c>
    </row>
    <row r="1368" spans="1:1">
      <c r="A1368" t="s">
        <v>125395</v>
      </c>
    </row>
    <row r="1369" spans="1:1">
      <c r="A1369" t="s">
        <v>125396</v>
      </c>
    </row>
    <row r="1370" spans="1:1">
      <c r="A1370" t="s">
        <v>125397</v>
      </c>
    </row>
    <row r="1371" spans="1:1">
      <c r="A1371" t="s">
        <v>125398</v>
      </c>
    </row>
    <row r="1372" spans="1:1">
      <c r="A1372" t="s">
        <v>125399</v>
      </c>
    </row>
    <row r="1373" spans="1:1">
      <c r="A1373" t="s">
        <v>125400</v>
      </c>
    </row>
    <row r="1374" spans="1:1">
      <c r="A1374" t="s">
        <v>125401</v>
      </c>
    </row>
    <row r="1375" spans="1:1">
      <c r="A1375" t="s">
        <v>125402</v>
      </c>
    </row>
    <row r="1376" spans="1:1">
      <c r="A1376" t="s">
        <v>125403</v>
      </c>
    </row>
    <row r="1377" spans="1:1">
      <c r="A1377" t="s">
        <v>125404</v>
      </c>
    </row>
    <row r="1378" spans="1:1">
      <c r="A1378" t="s">
        <v>125405</v>
      </c>
    </row>
    <row r="1379" spans="1:1">
      <c r="A1379" t="s">
        <v>125406</v>
      </c>
    </row>
    <row r="1380" spans="1:1">
      <c r="A1380" t="s">
        <v>125407</v>
      </c>
    </row>
    <row r="1381" spans="1:1">
      <c r="A1381" t="s">
        <v>125408</v>
      </c>
    </row>
    <row r="1382" spans="1:1">
      <c r="A1382" t="s">
        <v>125409</v>
      </c>
    </row>
    <row r="1383" spans="1:1">
      <c r="A1383" t="s">
        <v>125410</v>
      </c>
    </row>
    <row r="1384" spans="1:1">
      <c r="A1384" t="s">
        <v>125411</v>
      </c>
    </row>
    <row r="1385" spans="1:1">
      <c r="A1385" t="s">
        <v>125412</v>
      </c>
    </row>
    <row r="1386" spans="1:1">
      <c r="A1386" t="s">
        <v>125413</v>
      </c>
    </row>
    <row r="1387" spans="1:1">
      <c r="A1387" t="s">
        <v>125414</v>
      </c>
    </row>
    <row r="1388" spans="1:1">
      <c r="A1388" t="s">
        <v>125415</v>
      </c>
    </row>
    <row r="1389" spans="1:1">
      <c r="A1389" t="s">
        <v>125416</v>
      </c>
    </row>
    <row r="1390" spans="1:1">
      <c r="A1390" t="s">
        <v>125417</v>
      </c>
    </row>
    <row r="1391" spans="1:1">
      <c r="A1391" t="s">
        <v>125418</v>
      </c>
    </row>
    <row r="1392" spans="1:1">
      <c r="A1392" t="s">
        <v>125419</v>
      </c>
    </row>
    <row r="1393" spans="1:1">
      <c r="A1393" t="s">
        <v>125420</v>
      </c>
    </row>
    <row r="1394" spans="1:1">
      <c r="A1394" t="s">
        <v>125421</v>
      </c>
    </row>
    <row r="1395" spans="1:1">
      <c r="A1395" t="s">
        <v>125422</v>
      </c>
    </row>
    <row r="1396" spans="1:1">
      <c r="A1396" t="s">
        <v>125423</v>
      </c>
    </row>
    <row r="1397" spans="1:1">
      <c r="A1397" t="s">
        <v>125424</v>
      </c>
    </row>
    <row r="1398" spans="1:1">
      <c r="A1398" t="s">
        <v>125425</v>
      </c>
    </row>
    <row r="1399" spans="1:1">
      <c r="A1399" t="s">
        <v>125426</v>
      </c>
    </row>
    <row r="1400" spans="1:1">
      <c r="A1400" t="s">
        <v>125427</v>
      </c>
    </row>
    <row r="1401" spans="1:1">
      <c r="A1401" t="s">
        <v>125428</v>
      </c>
    </row>
    <row r="1402" spans="1:1">
      <c r="A1402" t="s">
        <v>125429</v>
      </c>
    </row>
    <row r="1403" spans="1:1">
      <c r="A1403" t="s">
        <v>125430</v>
      </c>
    </row>
    <row r="1404" spans="1:1">
      <c r="A1404" t="s">
        <v>125431</v>
      </c>
    </row>
    <row r="1405" spans="1:1">
      <c r="A1405" t="s">
        <v>125432</v>
      </c>
    </row>
    <row r="1406" spans="1:1">
      <c r="A1406" t="s">
        <v>125433</v>
      </c>
    </row>
    <row r="1407" spans="1:1">
      <c r="A1407" t="s">
        <v>125434</v>
      </c>
    </row>
    <row r="1408" spans="1:1">
      <c r="A1408" t="s">
        <v>125435</v>
      </c>
    </row>
    <row r="1409" spans="1:1">
      <c r="A1409" t="s">
        <v>125436</v>
      </c>
    </row>
    <row r="1410" spans="1:1">
      <c r="A1410" t="s">
        <v>125437</v>
      </c>
    </row>
    <row r="1411" spans="1:1">
      <c r="A1411" t="s">
        <v>125438</v>
      </c>
    </row>
    <row r="1412" spans="1:1">
      <c r="A1412" t="s">
        <v>125439</v>
      </c>
    </row>
    <row r="1413" spans="1:1">
      <c r="A1413" t="s">
        <v>125440</v>
      </c>
    </row>
    <row r="1414" spans="1:1">
      <c r="A1414" t="s">
        <v>125441</v>
      </c>
    </row>
    <row r="1415" spans="1:1">
      <c r="A1415" t="s">
        <v>125442</v>
      </c>
    </row>
    <row r="1416" spans="1:1">
      <c r="A1416" t="s">
        <v>125443</v>
      </c>
    </row>
    <row r="1417" spans="1:1">
      <c r="A1417" t="s">
        <v>125444</v>
      </c>
    </row>
    <row r="1418" spans="1:1">
      <c r="A1418" t="s">
        <v>125445</v>
      </c>
    </row>
    <row r="1419" spans="1:1">
      <c r="A1419" t="s">
        <v>125446</v>
      </c>
    </row>
    <row r="1420" spans="1:1">
      <c r="A1420" t="s">
        <v>125447</v>
      </c>
    </row>
    <row r="1421" spans="1:1">
      <c r="A1421" t="s">
        <v>125448</v>
      </c>
    </row>
    <row r="1422" spans="1:1">
      <c r="A1422" t="s">
        <v>125449</v>
      </c>
    </row>
    <row r="1423" spans="1:1">
      <c r="A1423" t="s">
        <v>125450</v>
      </c>
    </row>
    <row r="1424" spans="1:1">
      <c r="A1424" t="s">
        <v>125451</v>
      </c>
    </row>
    <row r="1425" spans="1:1">
      <c r="A1425" t="s">
        <v>125452</v>
      </c>
    </row>
    <row r="1426" spans="1:1">
      <c r="A1426" t="s">
        <v>125453</v>
      </c>
    </row>
    <row r="1427" spans="1:1">
      <c r="A1427" t="s">
        <v>125454</v>
      </c>
    </row>
    <row r="1428" spans="1:1">
      <c r="A1428" t="s">
        <v>125455</v>
      </c>
    </row>
    <row r="1429" spans="1:1">
      <c r="A1429" t="s">
        <v>125456</v>
      </c>
    </row>
    <row r="1430" spans="1:1">
      <c r="A1430" t="s">
        <v>125457</v>
      </c>
    </row>
    <row r="1431" spans="1:1">
      <c r="A1431" t="s">
        <v>125458</v>
      </c>
    </row>
    <row r="1432" spans="1:1">
      <c r="A1432" t="s">
        <v>125459</v>
      </c>
    </row>
    <row r="1433" spans="1:1">
      <c r="A1433" t="s">
        <v>125460</v>
      </c>
    </row>
    <row r="1434" spans="1:1">
      <c r="A1434" t="s">
        <v>125461</v>
      </c>
    </row>
    <row r="1435" spans="1:1">
      <c r="A1435" t="s">
        <v>125462</v>
      </c>
    </row>
    <row r="1436" spans="1:1">
      <c r="A1436" t="s">
        <v>125463</v>
      </c>
    </row>
    <row r="1437" spans="1:1">
      <c r="A1437" t="s">
        <v>125464</v>
      </c>
    </row>
    <row r="1438" spans="1:1">
      <c r="A1438" t="s">
        <v>125465</v>
      </c>
    </row>
    <row r="1439" spans="1:1">
      <c r="A1439" t="s">
        <v>125466</v>
      </c>
    </row>
    <row r="1440" spans="1:1">
      <c r="A1440" t="s">
        <v>125467</v>
      </c>
    </row>
    <row r="1441" spans="1:1">
      <c r="A1441" t="s">
        <v>125468</v>
      </c>
    </row>
    <row r="1442" spans="1:1">
      <c r="A1442" t="s">
        <v>125469</v>
      </c>
    </row>
    <row r="1443" spans="1:1">
      <c r="A1443" t="s">
        <v>125470</v>
      </c>
    </row>
    <row r="1444" spans="1:1">
      <c r="A1444" t="s">
        <v>125471</v>
      </c>
    </row>
    <row r="1445" spans="1:1">
      <c r="A1445" t="s">
        <v>125472</v>
      </c>
    </row>
    <row r="1446" spans="1:1">
      <c r="A1446" t="s">
        <v>125473</v>
      </c>
    </row>
    <row r="1447" spans="1:1">
      <c r="A1447" t="s">
        <v>125474</v>
      </c>
    </row>
    <row r="1448" spans="1:1">
      <c r="A1448" t="s">
        <v>125475</v>
      </c>
    </row>
    <row r="1449" spans="1:1">
      <c r="A1449" t="s">
        <v>125476</v>
      </c>
    </row>
    <row r="1450" spans="1:1">
      <c r="A1450" t="s">
        <v>125477</v>
      </c>
    </row>
    <row r="1451" spans="1:1">
      <c r="A1451" t="s">
        <v>125478</v>
      </c>
    </row>
    <row r="1452" spans="1:1">
      <c r="A1452" t="s">
        <v>125479</v>
      </c>
    </row>
    <row r="1453" spans="1:1">
      <c r="A1453" t="s">
        <v>125480</v>
      </c>
    </row>
    <row r="1454" spans="1:1">
      <c r="A1454" t="s">
        <v>125481</v>
      </c>
    </row>
    <row r="1455" spans="1:1">
      <c r="A1455" t="s">
        <v>125482</v>
      </c>
    </row>
    <row r="1456" spans="1:1">
      <c r="A1456" t="s">
        <v>125483</v>
      </c>
    </row>
    <row r="1457" spans="1:1">
      <c r="A1457" t="s">
        <v>125484</v>
      </c>
    </row>
    <row r="1458" spans="1:1">
      <c r="A1458" t="s">
        <v>125485</v>
      </c>
    </row>
    <row r="1459" spans="1:1">
      <c r="A1459" t="s">
        <v>125486</v>
      </c>
    </row>
    <row r="1460" spans="1:1">
      <c r="A1460" t="s">
        <v>125487</v>
      </c>
    </row>
    <row r="1461" spans="1:1">
      <c r="A1461" t="s">
        <v>125488</v>
      </c>
    </row>
    <row r="1462" spans="1:1">
      <c r="A1462" t="s">
        <v>125489</v>
      </c>
    </row>
    <row r="1463" spans="1:1">
      <c r="A1463" t="s">
        <v>125490</v>
      </c>
    </row>
    <row r="1464" spans="1:1">
      <c r="A1464" t="s">
        <v>125491</v>
      </c>
    </row>
    <row r="1465" spans="1:1">
      <c r="A1465" t="s">
        <v>125492</v>
      </c>
    </row>
    <row r="1466" spans="1:1">
      <c r="A1466" t="s">
        <v>125493</v>
      </c>
    </row>
    <row r="1467" spans="1:1">
      <c r="A1467" t="s">
        <v>125494</v>
      </c>
    </row>
    <row r="1468" spans="1:1">
      <c r="A1468" t="s">
        <v>125495</v>
      </c>
    </row>
    <row r="1469" spans="1:1">
      <c r="A1469" t="s">
        <v>125496</v>
      </c>
    </row>
    <row r="1470" spans="1:1">
      <c r="A1470" t="s">
        <v>125497</v>
      </c>
    </row>
    <row r="1471" spans="1:1">
      <c r="A1471" t="s">
        <v>125498</v>
      </c>
    </row>
    <row r="1472" spans="1:1">
      <c r="A1472" t="s">
        <v>125499</v>
      </c>
    </row>
    <row r="1473" spans="1:1">
      <c r="A1473" t="s">
        <v>125500</v>
      </c>
    </row>
    <row r="1474" spans="1:1">
      <c r="A1474" t="s">
        <v>125501</v>
      </c>
    </row>
    <row r="1475" spans="1:1">
      <c r="A1475" t="s">
        <v>125502</v>
      </c>
    </row>
    <row r="1476" spans="1:1">
      <c r="A1476" t="s">
        <v>125503</v>
      </c>
    </row>
    <row r="1477" spans="1:1">
      <c r="A1477" t="s">
        <v>125504</v>
      </c>
    </row>
    <row r="1478" spans="1:1">
      <c r="A1478" t="s">
        <v>125505</v>
      </c>
    </row>
    <row r="1479" spans="1:1">
      <c r="A1479" t="s">
        <v>125506</v>
      </c>
    </row>
    <row r="1480" spans="1:1">
      <c r="A1480" t="s">
        <v>125507</v>
      </c>
    </row>
    <row r="1481" spans="1:1">
      <c r="A1481" t="s">
        <v>125508</v>
      </c>
    </row>
    <row r="1482" spans="1:1">
      <c r="A1482" t="s">
        <v>125509</v>
      </c>
    </row>
    <row r="1483" spans="1:1">
      <c r="A1483" t="s">
        <v>125510</v>
      </c>
    </row>
    <row r="1484" spans="1:1">
      <c r="A1484" t="s">
        <v>125511</v>
      </c>
    </row>
    <row r="1485" spans="1:1">
      <c r="A1485" t="s">
        <v>125512</v>
      </c>
    </row>
    <row r="1486" spans="1:1">
      <c r="A1486" t="s">
        <v>125513</v>
      </c>
    </row>
    <row r="1487" spans="1:1">
      <c r="A1487" t="s">
        <v>125514</v>
      </c>
    </row>
    <row r="1488" spans="1:1">
      <c r="A1488" t="s">
        <v>125515</v>
      </c>
    </row>
    <row r="1489" spans="1:1">
      <c r="A1489" t="s">
        <v>125516</v>
      </c>
    </row>
    <row r="1490" spans="1:1">
      <c r="A1490" t="s">
        <v>125517</v>
      </c>
    </row>
    <row r="1491" spans="1:1">
      <c r="A1491" t="s">
        <v>125518</v>
      </c>
    </row>
    <row r="1492" spans="1:1">
      <c r="A1492" t="s">
        <v>125519</v>
      </c>
    </row>
    <row r="1493" spans="1:1">
      <c r="A1493" t="s">
        <v>125520</v>
      </c>
    </row>
    <row r="1494" spans="1:1">
      <c r="A1494" t="s">
        <v>125521</v>
      </c>
    </row>
    <row r="1495" spans="1:1">
      <c r="A1495" t="s">
        <v>125522</v>
      </c>
    </row>
    <row r="1496" spans="1:1">
      <c r="A1496" t="s">
        <v>125523</v>
      </c>
    </row>
    <row r="1497" spans="1:1">
      <c r="A1497" t="s">
        <v>125524</v>
      </c>
    </row>
    <row r="1498" spans="1:1">
      <c r="A1498" t="s">
        <v>125525</v>
      </c>
    </row>
    <row r="1499" spans="1:1">
      <c r="A1499" t="s">
        <v>125526</v>
      </c>
    </row>
    <row r="1500" spans="1:1">
      <c r="A1500" t="s">
        <v>125527</v>
      </c>
    </row>
    <row r="1501" spans="1:1">
      <c r="A1501" t="s">
        <v>125528</v>
      </c>
    </row>
    <row r="1502" spans="1:1">
      <c r="A1502" t="s">
        <v>125529</v>
      </c>
    </row>
    <row r="1503" spans="1:1">
      <c r="A1503" t="s">
        <v>125530</v>
      </c>
    </row>
    <row r="1504" spans="1:1">
      <c r="A1504" t="s">
        <v>125531</v>
      </c>
    </row>
    <row r="1505" spans="1:1">
      <c r="A1505" t="s">
        <v>125532</v>
      </c>
    </row>
    <row r="1506" spans="1:1">
      <c r="A1506" t="s">
        <v>125533</v>
      </c>
    </row>
    <row r="1507" spans="1:1">
      <c r="A1507" t="s">
        <v>125534</v>
      </c>
    </row>
    <row r="1508" spans="1:1">
      <c r="A1508" t="s">
        <v>125535</v>
      </c>
    </row>
    <row r="1509" spans="1:1">
      <c r="A1509" t="s">
        <v>125536</v>
      </c>
    </row>
    <row r="1510" spans="1:1">
      <c r="A1510" t="s">
        <v>125537</v>
      </c>
    </row>
    <row r="1511" spans="1:1">
      <c r="A1511" t="s">
        <v>125538</v>
      </c>
    </row>
    <row r="1512" spans="1:1">
      <c r="A1512" t="s">
        <v>125539</v>
      </c>
    </row>
    <row r="1513" spans="1:1">
      <c r="A1513" t="s">
        <v>125540</v>
      </c>
    </row>
    <row r="1514" spans="1:1">
      <c r="A1514" t="s">
        <v>125541</v>
      </c>
    </row>
    <row r="1515" spans="1:1">
      <c r="A1515" t="s">
        <v>125542</v>
      </c>
    </row>
    <row r="1516" spans="1:1">
      <c r="A1516" t="s">
        <v>125543</v>
      </c>
    </row>
    <row r="1517" spans="1:1">
      <c r="A1517" t="s">
        <v>125544</v>
      </c>
    </row>
    <row r="1518" spans="1:1">
      <c r="A1518" t="s">
        <v>125545</v>
      </c>
    </row>
    <row r="1519" spans="1:1">
      <c r="A1519" t="s">
        <v>125546</v>
      </c>
    </row>
    <row r="1520" spans="1:1">
      <c r="A1520" t="s">
        <v>125547</v>
      </c>
    </row>
    <row r="1521" spans="1:1">
      <c r="A1521" t="s">
        <v>125548</v>
      </c>
    </row>
    <row r="1522" spans="1:1">
      <c r="A1522" t="s">
        <v>125549</v>
      </c>
    </row>
    <row r="1523" spans="1:1">
      <c r="A1523" t="s">
        <v>125550</v>
      </c>
    </row>
    <row r="1524" spans="1:1">
      <c r="A1524" t="s">
        <v>125551</v>
      </c>
    </row>
    <row r="1525" spans="1:1">
      <c r="A1525" t="s">
        <v>125552</v>
      </c>
    </row>
    <row r="1526" spans="1:1">
      <c r="A1526" t="s">
        <v>125553</v>
      </c>
    </row>
    <row r="1527" spans="1:1">
      <c r="A1527" t="s">
        <v>125554</v>
      </c>
    </row>
    <row r="1528" spans="1:1">
      <c r="A1528" t="s">
        <v>125555</v>
      </c>
    </row>
    <row r="1529" spans="1:1">
      <c r="A1529" t="s">
        <v>125556</v>
      </c>
    </row>
    <row r="1530" spans="1:1">
      <c r="A1530" t="s">
        <v>125557</v>
      </c>
    </row>
    <row r="1531" spans="1:1">
      <c r="A1531" t="s">
        <v>125558</v>
      </c>
    </row>
    <row r="1532" spans="1:1">
      <c r="A1532" t="s">
        <v>125559</v>
      </c>
    </row>
    <row r="1533" spans="1:1">
      <c r="A1533" t="s">
        <v>125560</v>
      </c>
    </row>
    <row r="1534" spans="1:1">
      <c r="A1534" t="s">
        <v>125561</v>
      </c>
    </row>
    <row r="1535" spans="1:1">
      <c r="A1535" t="s">
        <v>125562</v>
      </c>
    </row>
    <row r="1536" spans="1:1">
      <c r="A1536" t="s">
        <v>125563</v>
      </c>
    </row>
    <row r="1537" spans="1:1">
      <c r="A1537" t="s">
        <v>125564</v>
      </c>
    </row>
    <row r="1538" spans="1:1">
      <c r="A1538" t="s">
        <v>125565</v>
      </c>
    </row>
    <row r="1539" spans="1:1">
      <c r="A1539" t="s">
        <v>125566</v>
      </c>
    </row>
    <row r="1540" spans="1:1">
      <c r="A1540" t="s">
        <v>125567</v>
      </c>
    </row>
    <row r="1541" spans="1:1">
      <c r="A1541" t="s">
        <v>125568</v>
      </c>
    </row>
    <row r="1542" spans="1:1">
      <c r="A1542" t="s">
        <v>125569</v>
      </c>
    </row>
    <row r="1543" spans="1:1">
      <c r="A1543" t="s">
        <v>125570</v>
      </c>
    </row>
    <row r="1544" spans="1:1">
      <c r="A1544" t="s">
        <v>125571</v>
      </c>
    </row>
    <row r="1545" spans="1:1">
      <c r="A1545" t="s">
        <v>125572</v>
      </c>
    </row>
    <row r="1546" spans="1:1">
      <c r="A1546" t="s">
        <v>125573</v>
      </c>
    </row>
    <row r="1547" spans="1:1">
      <c r="A1547" t="s">
        <v>125574</v>
      </c>
    </row>
    <row r="1548" spans="1:1">
      <c r="A1548" t="s">
        <v>125575</v>
      </c>
    </row>
    <row r="1549" spans="1:1">
      <c r="A1549" t="s">
        <v>125576</v>
      </c>
    </row>
    <row r="1550" spans="1:1">
      <c r="A1550" t="s">
        <v>125577</v>
      </c>
    </row>
    <row r="1551" spans="1:1">
      <c r="A1551" t="s">
        <v>125578</v>
      </c>
    </row>
    <row r="1552" spans="1:1">
      <c r="A1552" t="s">
        <v>125579</v>
      </c>
    </row>
    <row r="1553" spans="1:1">
      <c r="A1553" t="s">
        <v>125580</v>
      </c>
    </row>
    <row r="1554" spans="1:1">
      <c r="A1554" t="s">
        <v>125581</v>
      </c>
    </row>
    <row r="1555" spans="1:1">
      <c r="A1555" t="s">
        <v>125582</v>
      </c>
    </row>
    <row r="1556" spans="1:1">
      <c r="A1556" t="s">
        <v>125583</v>
      </c>
    </row>
    <row r="1557" spans="1:1">
      <c r="A1557" t="s">
        <v>125584</v>
      </c>
    </row>
    <row r="1558" spans="1:1">
      <c r="A1558" t="s">
        <v>125585</v>
      </c>
    </row>
    <row r="1559" spans="1:1">
      <c r="A1559" t="s">
        <v>125586</v>
      </c>
    </row>
    <row r="1560" spans="1:1">
      <c r="A1560" t="s">
        <v>125587</v>
      </c>
    </row>
    <row r="1561" spans="1:1">
      <c r="A1561" t="s">
        <v>125588</v>
      </c>
    </row>
    <row r="1562" spans="1:1">
      <c r="A1562" t="s">
        <v>125589</v>
      </c>
    </row>
    <row r="1563" spans="1:1">
      <c r="A1563" t="s">
        <v>125590</v>
      </c>
    </row>
    <row r="1564" spans="1:1">
      <c r="A1564" t="s">
        <v>125591</v>
      </c>
    </row>
    <row r="1565" spans="1:1">
      <c r="A1565" t="s">
        <v>125592</v>
      </c>
    </row>
    <row r="1566" spans="1:1">
      <c r="A1566" t="s">
        <v>125593</v>
      </c>
    </row>
    <row r="1567" spans="1:1">
      <c r="A1567" t="s">
        <v>125594</v>
      </c>
    </row>
    <row r="1568" spans="1:1">
      <c r="A1568" t="s">
        <v>125595</v>
      </c>
    </row>
    <row r="1569" spans="1:1">
      <c r="A1569" t="s">
        <v>125596</v>
      </c>
    </row>
    <row r="1570" spans="1:1">
      <c r="A1570" t="s">
        <v>125597</v>
      </c>
    </row>
    <row r="1571" spans="1:1">
      <c r="A1571" t="s">
        <v>125598</v>
      </c>
    </row>
    <row r="1572" spans="1:1">
      <c r="A1572" t="s">
        <v>125599</v>
      </c>
    </row>
    <row r="1573" spans="1:1">
      <c r="A1573" t="s">
        <v>125600</v>
      </c>
    </row>
    <row r="1574" spans="1:1">
      <c r="A1574" t="s">
        <v>125601</v>
      </c>
    </row>
    <row r="1575" spans="1:1">
      <c r="A1575" t="s">
        <v>125602</v>
      </c>
    </row>
    <row r="1576" spans="1:1">
      <c r="A1576" t="s">
        <v>125603</v>
      </c>
    </row>
    <row r="1577" spans="1:1">
      <c r="A1577" t="s">
        <v>125604</v>
      </c>
    </row>
    <row r="1578" spans="1:1">
      <c r="A1578" t="s">
        <v>125605</v>
      </c>
    </row>
    <row r="1579" spans="1:1">
      <c r="A1579" t="s">
        <v>125606</v>
      </c>
    </row>
    <row r="1580" spans="1:1">
      <c r="A1580" t="s">
        <v>125607</v>
      </c>
    </row>
    <row r="1581" spans="1:1">
      <c r="A1581" t="s">
        <v>125608</v>
      </c>
    </row>
    <row r="1582" spans="1:1">
      <c r="A1582" t="s">
        <v>125609</v>
      </c>
    </row>
    <row r="1583" spans="1:1">
      <c r="A1583" t="s">
        <v>125610</v>
      </c>
    </row>
    <row r="1584" spans="1:1">
      <c r="A1584" t="s">
        <v>125611</v>
      </c>
    </row>
    <row r="1585" spans="1:1">
      <c r="A1585" t="s">
        <v>125612</v>
      </c>
    </row>
    <row r="1586" spans="1:1">
      <c r="A1586" t="s">
        <v>125613</v>
      </c>
    </row>
    <row r="1587" spans="1:1">
      <c r="A1587" t="s">
        <v>125614</v>
      </c>
    </row>
    <row r="1588" spans="1:1">
      <c r="A1588" t="s">
        <v>125615</v>
      </c>
    </row>
    <row r="1589" spans="1:1">
      <c r="A1589" t="s">
        <v>125616</v>
      </c>
    </row>
    <row r="1590" spans="1:1">
      <c r="A1590" t="s">
        <v>125617</v>
      </c>
    </row>
    <row r="1591" spans="1:1">
      <c r="A1591" t="s">
        <v>125618</v>
      </c>
    </row>
    <row r="1592" spans="1:1">
      <c r="A1592" t="s">
        <v>125619</v>
      </c>
    </row>
    <row r="1593" spans="1:1">
      <c r="A1593" t="s">
        <v>125620</v>
      </c>
    </row>
    <row r="1594" spans="1:1">
      <c r="A1594" t="s">
        <v>125621</v>
      </c>
    </row>
    <row r="1595" spans="1:1">
      <c r="A1595" t="s">
        <v>125622</v>
      </c>
    </row>
    <row r="1596" spans="1:1">
      <c r="A1596" t="s">
        <v>125623</v>
      </c>
    </row>
    <row r="1597" spans="1:1">
      <c r="A1597" t="s">
        <v>125624</v>
      </c>
    </row>
    <row r="1598" spans="1:1">
      <c r="A1598" t="s">
        <v>125625</v>
      </c>
    </row>
    <row r="1599" spans="1:1">
      <c r="A1599" t="s">
        <v>125626</v>
      </c>
    </row>
    <row r="1600" spans="1:1">
      <c r="A1600" t="s">
        <v>125627</v>
      </c>
    </row>
    <row r="1601" spans="1:1">
      <c r="A1601" t="s">
        <v>125628</v>
      </c>
    </row>
    <row r="1602" spans="1:1">
      <c r="A1602" t="s">
        <v>125629</v>
      </c>
    </row>
    <row r="1603" spans="1:1">
      <c r="A1603" t="s">
        <v>125630</v>
      </c>
    </row>
    <row r="1604" spans="1:1">
      <c r="A1604" t="s">
        <v>125631</v>
      </c>
    </row>
    <row r="1605" spans="1:1">
      <c r="A1605" t="s">
        <v>125632</v>
      </c>
    </row>
    <row r="1606" spans="1:1">
      <c r="A1606" t="s">
        <v>125633</v>
      </c>
    </row>
    <row r="1607" spans="1:1">
      <c r="A1607" t="s">
        <v>125634</v>
      </c>
    </row>
    <row r="1608" spans="1:1">
      <c r="A1608" t="s">
        <v>125635</v>
      </c>
    </row>
    <row r="1609" spans="1:1">
      <c r="A1609" t="s">
        <v>125636</v>
      </c>
    </row>
    <row r="1610" spans="1:1">
      <c r="A1610" t="s">
        <v>125637</v>
      </c>
    </row>
    <row r="1611" spans="1:1">
      <c r="A1611" t="s">
        <v>125638</v>
      </c>
    </row>
    <row r="1612" spans="1:1">
      <c r="A1612" t="s">
        <v>125639</v>
      </c>
    </row>
    <row r="1613" spans="1:1">
      <c r="A1613" t="s">
        <v>125640</v>
      </c>
    </row>
    <row r="1614" spans="1:1">
      <c r="A1614" t="s">
        <v>125641</v>
      </c>
    </row>
    <row r="1615" spans="1:1">
      <c r="A1615" t="s">
        <v>125642</v>
      </c>
    </row>
    <row r="1616" spans="1:1">
      <c r="A1616" t="s">
        <v>125643</v>
      </c>
    </row>
    <row r="1617" spans="1:1">
      <c r="A1617" t="s">
        <v>125644</v>
      </c>
    </row>
    <row r="1618" spans="1:1">
      <c r="A1618" t="s">
        <v>125645</v>
      </c>
    </row>
    <row r="1619" spans="1:1">
      <c r="A1619" t="s">
        <v>125646</v>
      </c>
    </row>
    <row r="1620" spans="1:1">
      <c r="A1620" t="s">
        <v>125647</v>
      </c>
    </row>
    <row r="1621" spans="1:1">
      <c r="A1621" t="s">
        <v>125648</v>
      </c>
    </row>
    <row r="1622" spans="1:1">
      <c r="A1622" t="s">
        <v>125649</v>
      </c>
    </row>
    <row r="1623" spans="1:1">
      <c r="A1623" t="s">
        <v>125650</v>
      </c>
    </row>
    <row r="1624" spans="1:1">
      <c r="A1624" t="s">
        <v>125651</v>
      </c>
    </row>
    <row r="1625" spans="1:1">
      <c r="A1625" t="s">
        <v>125652</v>
      </c>
    </row>
    <row r="1626" spans="1:1">
      <c r="A1626" t="s">
        <v>125653</v>
      </c>
    </row>
    <row r="1627" spans="1:1">
      <c r="A1627" t="s">
        <v>125654</v>
      </c>
    </row>
    <row r="1628" spans="1:1">
      <c r="A1628" t="s">
        <v>125655</v>
      </c>
    </row>
    <row r="1629" spans="1:1">
      <c r="A1629" t="s">
        <v>125656</v>
      </c>
    </row>
    <row r="1630" spans="1:1">
      <c r="A1630" t="s">
        <v>125657</v>
      </c>
    </row>
    <row r="1631" spans="1:1">
      <c r="A1631" t="s">
        <v>125658</v>
      </c>
    </row>
    <row r="1632" spans="1:1">
      <c r="A1632" t="s">
        <v>125659</v>
      </c>
    </row>
    <row r="1633" spans="1:1">
      <c r="A1633" t="s">
        <v>125660</v>
      </c>
    </row>
    <row r="1634" spans="1:1">
      <c r="A1634" t="s">
        <v>125661</v>
      </c>
    </row>
    <row r="1635" spans="1:1">
      <c r="A1635" t="s">
        <v>125662</v>
      </c>
    </row>
    <row r="1636" spans="1:1">
      <c r="A1636" t="s">
        <v>125663</v>
      </c>
    </row>
    <row r="1637" spans="1:1">
      <c r="A1637" t="s">
        <v>125664</v>
      </c>
    </row>
    <row r="1638" spans="1:1">
      <c r="A1638" t="s">
        <v>125665</v>
      </c>
    </row>
    <row r="1639" spans="1:1">
      <c r="A1639" t="s">
        <v>125666</v>
      </c>
    </row>
    <row r="1640" spans="1:1">
      <c r="A1640" t="s">
        <v>125667</v>
      </c>
    </row>
    <row r="1641" spans="1:1">
      <c r="A1641" t="s">
        <v>125668</v>
      </c>
    </row>
    <row r="1642" spans="1:1">
      <c r="A1642" t="s">
        <v>125669</v>
      </c>
    </row>
    <row r="1643" spans="1:1">
      <c r="A1643" t="s">
        <v>125670</v>
      </c>
    </row>
    <row r="1644" spans="1:1">
      <c r="A1644" t="s">
        <v>125671</v>
      </c>
    </row>
    <row r="1645" spans="1:1">
      <c r="A1645" t="s">
        <v>125672</v>
      </c>
    </row>
    <row r="1646" spans="1:1">
      <c r="A1646" t="s">
        <v>125673</v>
      </c>
    </row>
    <row r="1647" spans="1:1">
      <c r="A1647" t="s">
        <v>125674</v>
      </c>
    </row>
    <row r="1648" spans="1:1">
      <c r="A1648" t="s">
        <v>125675</v>
      </c>
    </row>
    <row r="1649" spans="1:1">
      <c r="A1649" t="s">
        <v>125676</v>
      </c>
    </row>
    <row r="1650" spans="1:1">
      <c r="A1650" t="s">
        <v>125677</v>
      </c>
    </row>
    <row r="1651" spans="1:1">
      <c r="A1651" t="s">
        <v>125678</v>
      </c>
    </row>
    <row r="1652" spans="1:1">
      <c r="A1652" t="s">
        <v>125679</v>
      </c>
    </row>
    <row r="1653" spans="1:1">
      <c r="A1653" t="s">
        <v>125680</v>
      </c>
    </row>
    <row r="1654" spans="1:1">
      <c r="A1654" t="s">
        <v>125681</v>
      </c>
    </row>
    <row r="1655" spans="1:1">
      <c r="A1655" t="s">
        <v>125682</v>
      </c>
    </row>
    <row r="1656" spans="1:1">
      <c r="A1656" t="s">
        <v>125683</v>
      </c>
    </row>
    <row r="1657" spans="1:1">
      <c r="A1657" t="s">
        <v>125684</v>
      </c>
    </row>
    <row r="1658" spans="1:1">
      <c r="A1658" t="s">
        <v>125685</v>
      </c>
    </row>
    <row r="1659" spans="1:1">
      <c r="A1659" t="s">
        <v>125686</v>
      </c>
    </row>
    <row r="1660" spans="1:1">
      <c r="A1660" t="s">
        <v>125687</v>
      </c>
    </row>
    <row r="1661" spans="1:1">
      <c r="A1661" t="s">
        <v>125688</v>
      </c>
    </row>
    <row r="1662" spans="1:1">
      <c r="A1662" t="s">
        <v>125689</v>
      </c>
    </row>
    <row r="1663" spans="1:1">
      <c r="A1663" t="s">
        <v>125690</v>
      </c>
    </row>
    <row r="1664" spans="1:1">
      <c r="A1664" t="s">
        <v>125691</v>
      </c>
    </row>
    <row r="1665" spans="1:1">
      <c r="A1665" t="s">
        <v>125692</v>
      </c>
    </row>
    <row r="1666" spans="1:1">
      <c r="A1666" t="s">
        <v>125693</v>
      </c>
    </row>
    <row r="1667" spans="1:1">
      <c r="A1667" t="s">
        <v>125694</v>
      </c>
    </row>
    <row r="1668" spans="1:1">
      <c r="A1668" t="s">
        <v>125695</v>
      </c>
    </row>
    <row r="1669" spans="1:1">
      <c r="A1669" t="s">
        <v>125696</v>
      </c>
    </row>
    <row r="1670" spans="1:1">
      <c r="A1670" t="s">
        <v>125697</v>
      </c>
    </row>
    <row r="1671" spans="1:1">
      <c r="A1671" t="s">
        <v>125698</v>
      </c>
    </row>
    <row r="1672" spans="1:1">
      <c r="A1672" t="s">
        <v>125699</v>
      </c>
    </row>
    <row r="1673" spans="1:1">
      <c r="A1673" t="s">
        <v>125700</v>
      </c>
    </row>
    <row r="1674" spans="1:1">
      <c r="A1674" t="s">
        <v>125701</v>
      </c>
    </row>
    <row r="1675" spans="1:1">
      <c r="A1675" t="s">
        <v>125702</v>
      </c>
    </row>
    <row r="1676" spans="1:1">
      <c r="A1676" t="s">
        <v>125703</v>
      </c>
    </row>
    <row r="1677" spans="1:1">
      <c r="A1677" t="s">
        <v>125704</v>
      </c>
    </row>
    <row r="1678" spans="1:1">
      <c r="A1678" t="s">
        <v>125705</v>
      </c>
    </row>
    <row r="1679" spans="1:1">
      <c r="A1679" t="s">
        <v>125706</v>
      </c>
    </row>
    <row r="1680" spans="1:1">
      <c r="A1680" t="s">
        <v>125707</v>
      </c>
    </row>
    <row r="1681" spans="1:1">
      <c r="A1681" t="s">
        <v>125708</v>
      </c>
    </row>
    <row r="1682" spans="1:1">
      <c r="A1682" t="s">
        <v>125709</v>
      </c>
    </row>
    <row r="1683" spans="1:1">
      <c r="A1683" t="s">
        <v>125710</v>
      </c>
    </row>
    <row r="1684" spans="1:1">
      <c r="A1684" t="s">
        <v>125711</v>
      </c>
    </row>
    <row r="1685" spans="1:1">
      <c r="A1685" t="s">
        <v>125712</v>
      </c>
    </row>
    <row r="1686" spans="1:1">
      <c r="A1686" t="s">
        <v>125713</v>
      </c>
    </row>
    <row r="1687" spans="1:1">
      <c r="A1687" t="s">
        <v>125714</v>
      </c>
    </row>
    <row r="1688" spans="1:1">
      <c r="A1688" t="s">
        <v>125715</v>
      </c>
    </row>
    <row r="1689" spans="1:1">
      <c r="A1689" t="s">
        <v>125716</v>
      </c>
    </row>
    <row r="1690" spans="1:1">
      <c r="A1690" t="s">
        <v>125717</v>
      </c>
    </row>
    <row r="1691" spans="1:1">
      <c r="A1691" t="s">
        <v>125718</v>
      </c>
    </row>
    <row r="1692" spans="1:1">
      <c r="A1692" t="s">
        <v>125719</v>
      </c>
    </row>
    <row r="1693" spans="1:1">
      <c r="A1693" t="s">
        <v>125720</v>
      </c>
    </row>
    <row r="1694" spans="1:1">
      <c r="A1694" t="s">
        <v>125721</v>
      </c>
    </row>
    <row r="1695" spans="1:1">
      <c r="A1695" t="s">
        <v>125722</v>
      </c>
    </row>
    <row r="1696" spans="1:1">
      <c r="A1696" t="s">
        <v>125723</v>
      </c>
    </row>
    <row r="1697" spans="1:1">
      <c r="A1697" t="s">
        <v>125724</v>
      </c>
    </row>
    <row r="1698" spans="1:1">
      <c r="A1698" t="s">
        <v>125725</v>
      </c>
    </row>
    <row r="1699" spans="1:1">
      <c r="A1699" t="s">
        <v>125726</v>
      </c>
    </row>
    <row r="1700" spans="1:1">
      <c r="A1700" t="s">
        <v>125727</v>
      </c>
    </row>
    <row r="1701" spans="1:1">
      <c r="A1701" t="s">
        <v>125728</v>
      </c>
    </row>
    <row r="1702" spans="1:1">
      <c r="A1702" t="s">
        <v>125729</v>
      </c>
    </row>
    <row r="1703" spans="1:1">
      <c r="A1703" t="s">
        <v>125730</v>
      </c>
    </row>
    <row r="1704" spans="1:1">
      <c r="A1704" t="s">
        <v>125731</v>
      </c>
    </row>
    <row r="1705" spans="1:1">
      <c r="A1705" t="s">
        <v>125732</v>
      </c>
    </row>
    <row r="1706" spans="1:1">
      <c r="A1706" t="s">
        <v>125733</v>
      </c>
    </row>
    <row r="1707" spans="1:1">
      <c r="A1707" t="s">
        <v>125734</v>
      </c>
    </row>
    <row r="1708" spans="1:1">
      <c r="A1708" t="s">
        <v>125735</v>
      </c>
    </row>
    <row r="1709" spans="1:1">
      <c r="A1709" t="s">
        <v>125736</v>
      </c>
    </row>
    <row r="1710" spans="1:1">
      <c r="A1710" t="s">
        <v>125737</v>
      </c>
    </row>
    <row r="1711" spans="1:1">
      <c r="A1711" t="s">
        <v>125738</v>
      </c>
    </row>
    <row r="1712" spans="1:1">
      <c r="A1712" t="s">
        <v>125739</v>
      </c>
    </row>
    <row r="1713" spans="1:1">
      <c r="A1713" t="s">
        <v>125740</v>
      </c>
    </row>
    <row r="1714" spans="1:1">
      <c r="A1714" t="s">
        <v>125741</v>
      </c>
    </row>
    <row r="1715" spans="1:1">
      <c r="A1715" t="s">
        <v>125742</v>
      </c>
    </row>
    <row r="1716" spans="1:1">
      <c r="A1716" t="s">
        <v>125743</v>
      </c>
    </row>
    <row r="1717" spans="1:1">
      <c r="A1717" t="s">
        <v>125744</v>
      </c>
    </row>
    <row r="1718" spans="1:1">
      <c r="A1718" t="s">
        <v>125745</v>
      </c>
    </row>
    <row r="1719" spans="1:1">
      <c r="A1719" t="s">
        <v>125746</v>
      </c>
    </row>
    <row r="1720" spans="1:1">
      <c r="A1720" t="s">
        <v>125747</v>
      </c>
    </row>
    <row r="1721" spans="1:1">
      <c r="A1721" t="s">
        <v>125748</v>
      </c>
    </row>
    <row r="1722" spans="1:1">
      <c r="A1722" t="s">
        <v>125749</v>
      </c>
    </row>
    <row r="1723" spans="1:1">
      <c r="A1723" t="s">
        <v>125750</v>
      </c>
    </row>
    <row r="1724" spans="1:1">
      <c r="A1724" t="s">
        <v>125751</v>
      </c>
    </row>
    <row r="1725" spans="1:1">
      <c r="A1725" t="s">
        <v>125752</v>
      </c>
    </row>
    <row r="1726" spans="1:1">
      <c r="A1726" t="s">
        <v>125753</v>
      </c>
    </row>
    <row r="1727" spans="1:1">
      <c r="A1727" t="s">
        <v>125754</v>
      </c>
    </row>
    <row r="1728" spans="1:1">
      <c r="A1728" t="s">
        <v>125755</v>
      </c>
    </row>
    <row r="1729" spans="1:1">
      <c r="A1729" t="s">
        <v>125756</v>
      </c>
    </row>
    <row r="1730" spans="1:1">
      <c r="A1730" t="s">
        <v>125757</v>
      </c>
    </row>
    <row r="1731" spans="1:1">
      <c r="A1731" t="s">
        <v>125758</v>
      </c>
    </row>
    <row r="1732" spans="1:1">
      <c r="A1732" t="s">
        <v>125759</v>
      </c>
    </row>
    <row r="1733" spans="1:1">
      <c r="A1733" t="s">
        <v>125760</v>
      </c>
    </row>
    <row r="1734" spans="1:1">
      <c r="A1734" t="s">
        <v>125761</v>
      </c>
    </row>
    <row r="1735" spans="1:1">
      <c r="A1735" t="s">
        <v>125762</v>
      </c>
    </row>
    <row r="1736" spans="1:1">
      <c r="A1736" t="s">
        <v>125763</v>
      </c>
    </row>
    <row r="1737" spans="1:1">
      <c r="A1737" t="s">
        <v>125764</v>
      </c>
    </row>
    <row r="1738" spans="1:1">
      <c r="A1738" t="s">
        <v>125765</v>
      </c>
    </row>
    <row r="1739" spans="1:1">
      <c r="A1739" t="s">
        <v>125766</v>
      </c>
    </row>
    <row r="1740" spans="1:1">
      <c r="A1740" t="s">
        <v>125767</v>
      </c>
    </row>
    <row r="1741" spans="1:1">
      <c r="A1741" t="s">
        <v>125768</v>
      </c>
    </row>
    <row r="1742" spans="1:1">
      <c r="A1742" t="s">
        <v>125769</v>
      </c>
    </row>
    <row r="1743" spans="1:1">
      <c r="A1743" t="s">
        <v>125770</v>
      </c>
    </row>
    <row r="1744" spans="1:1">
      <c r="A1744" t="s">
        <v>125771</v>
      </c>
    </row>
    <row r="1745" spans="1:1">
      <c r="A1745" t="s">
        <v>125772</v>
      </c>
    </row>
    <row r="1746" spans="1:1">
      <c r="A1746" t="s">
        <v>125773</v>
      </c>
    </row>
    <row r="1747" spans="1:1">
      <c r="A1747" t="s">
        <v>125774</v>
      </c>
    </row>
    <row r="1748" spans="1:1">
      <c r="A1748" t="s">
        <v>125775</v>
      </c>
    </row>
    <row r="1749" spans="1:1">
      <c r="A1749" t="s">
        <v>125776</v>
      </c>
    </row>
    <row r="1750" spans="1:1">
      <c r="A1750" t="s">
        <v>125777</v>
      </c>
    </row>
    <row r="1751" spans="1:1">
      <c r="A1751" t="s">
        <v>125778</v>
      </c>
    </row>
    <row r="1752" spans="1:1">
      <c r="A1752" t="s">
        <v>125779</v>
      </c>
    </row>
    <row r="1753" spans="1:1">
      <c r="A1753" t="s">
        <v>125780</v>
      </c>
    </row>
    <row r="1754" spans="1:1">
      <c r="A1754" t="s">
        <v>125781</v>
      </c>
    </row>
    <row r="1755" spans="1:1">
      <c r="A1755" t="s">
        <v>125782</v>
      </c>
    </row>
    <row r="1756" spans="1:1">
      <c r="A1756" t="s">
        <v>125783</v>
      </c>
    </row>
    <row r="1757" spans="1:1">
      <c r="A1757" t="s">
        <v>125784</v>
      </c>
    </row>
    <row r="1758" spans="1:1">
      <c r="A1758" t="s">
        <v>125785</v>
      </c>
    </row>
    <row r="1759" spans="1:1">
      <c r="A1759" t="s">
        <v>125786</v>
      </c>
    </row>
    <row r="1760" spans="1:1">
      <c r="A1760" t="s">
        <v>125787</v>
      </c>
    </row>
    <row r="1761" spans="1:1">
      <c r="A1761" t="s">
        <v>125788</v>
      </c>
    </row>
    <row r="1762" spans="1:1">
      <c r="A1762" t="s">
        <v>125789</v>
      </c>
    </row>
    <row r="1763" spans="1:1">
      <c r="A1763" t="s">
        <v>125790</v>
      </c>
    </row>
    <row r="1764" spans="1:1">
      <c r="A1764" t="s">
        <v>125791</v>
      </c>
    </row>
    <row r="1765" spans="1:1">
      <c r="A1765" t="s">
        <v>125792</v>
      </c>
    </row>
    <row r="1766" spans="1:1">
      <c r="A1766" t="s">
        <v>125793</v>
      </c>
    </row>
    <row r="1767" spans="1:1">
      <c r="A1767" t="s">
        <v>125794</v>
      </c>
    </row>
    <row r="1768" spans="1:1">
      <c r="A1768" t="s">
        <v>125795</v>
      </c>
    </row>
    <row r="1769" spans="1:1">
      <c r="A1769" t="s">
        <v>125796</v>
      </c>
    </row>
    <row r="1770" spans="1:1">
      <c r="A1770" t="s">
        <v>125797</v>
      </c>
    </row>
    <row r="1771" spans="1:1">
      <c r="A1771" t="s">
        <v>125798</v>
      </c>
    </row>
    <row r="1772" spans="1:1">
      <c r="A1772" t="s">
        <v>125799</v>
      </c>
    </row>
    <row r="1773" spans="1:1">
      <c r="A1773" t="s">
        <v>125800</v>
      </c>
    </row>
    <row r="1774" spans="1:1">
      <c r="A1774" t="s">
        <v>125801</v>
      </c>
    </row>
    <row r="1775" spans="1:1">
      <c r="A1775" t="s">
        <v>125802</v>
      </c>
    </row>
    <row r="1776" spans="1:1">
      <c r="A1776" t="s">
        <v>125803</v>
      </c>
    </row>
    <row r="1777" spans="1:1">
      <c r="A1777" t="s">
        <v>125804</v>
      </c>
    </row>
    <row r="1778" spans="1:1">
      <c r="A1778" t="s">
        <v>125805</v>
      </c>
    </row>
    <row r="1779" spans="1:1">
      <c r="A1779" t="s">
        <v>125806</v>
      </c>
    </row>
    <row r="1780" spans="1:1">
      <c r="A1780" t="s">
        <v>125807</v>
      </c>
    </row>
    <row r="1781" spans="1:1">
      <c r="A1781" t="s">
        <v>125808</v>
      </c>
    </row>
    <row r="1782" spans="1:1">
      <c r="A1782" t="s">
        <v>125809</v>
      </c>
    </row>
    <row r="1783" spans="1:1">
      <c r="A1783" t="s">
        <v>125810</v>
      </c>
    </row>
    <row r="1784" spans="1:1">
      <c r="A1784" t="s">
        <v>125811</v>
      </c>
    </row>
    <row r="1785" spans="1:1">
      <c r="A1785" t="s">
        <v>125812</v>
      </c>
    </row>
    <row r="1786" spans="1:1">
      <c r="A1786" t="s">
        <v>125813</v>
      </c>
    </row>
    <row r="1787" spans="1:1">
      <c r="A1787" t="s">
        <v>125814</v>
      </c>
    </row>
    <row r="1788" spans="1:1">
      <c r="A1788" t="s">
        <v>125815</v>
      </c>
    </row>
    <row r="1789" spans="1:1">
      <c r="A1789" t="s">
        <v>125816</v>
      </c>
    </row>
    <row r="1790" spans="1:1">
      <c r="A1790" t="s">
        <v>125817</v>
      </c>
    </row>
    <row r="1791" spans="1:1">
      <c r="A1791" t="s">
        <v>125818</v>
      </c>
    </row>
    <row r="1792" spans="1:1">
      <c r="A1792" t="s">
        <v>125819</v>
      </c>
    </row>
    <row r="1793" spans="1:1">
      <c r="A1793" t="s">
        <v>125820</v>
      </c>
    </row>
    <row r="1794" spans="1:1">
      <c r="A1794" t="s">
        <v>125821</v>
      </c>
    </row>
    <row r="1795" spans="1:1">
      <c r="A1795" t="s">
        <v>125822</v>
      </c>
    </row>
    <row r="1796" spans="1:1">
      <c r="A1796" t="s">
        <v>125823</v>
      </c>
    </row>
    <row r="1797" spans="1:1">
      <c r="A1797" t="s">
        <v>125824</v>
      </c>
    </row>
    <row r="1798" spans="1:1">
      <c r="A1798" t="s">
        <v>125825</v>
      </c>
    </row>
    <row r="1799" spans="1:1">
      <c r="A1799" t="s">
        <v>125826</v>
      </c>
    </row>
    <row r="1800" spans="1:1">
      <c r="A1800" t="s">
        <v>125827</v>
      </c>
    </row>
    <row r="1801" spans="1:1">
      <c r="A1801" t="s">
        <v>125828</v>
      </c>
    </row>
    <row r="1802" spans="1:1">
      <c r="A1802" t="s">
        <v>125829</v>
      </c>
    </row>
    <row r="1803" spans="1:1">
      <c r="A1803" t="s">
        <v>125830</v>
      </c>
    </row>
    <row r="1804" spans="1:1">
      <c r="A1804" t="s">
        <v>125831</v>
      </c>
    </row>
    <row r="1805" spans="1:1">
      <c r="A1805" t="s">
        <v>125832</v>
      </c>
    </row>
    <row r="1806" spans="1:1">
      <c r="A1806" t="s">
        <v>125833</v>
      </c>
    </row>
    <row r="1807" spans="1:1">
      <c r="A1807" t="s">
        <v>125834</v>
      </c>
    </row>
    <row r="1808" spans="1:1">
      <c r="A1808" t="s">
        <v>125835</v>
      </c>
    </row>
    <row r="1809" spans="1:1">
      <c r="A1809" t="s">
        <v>125836</v>
      </c>
    </row>
    <row r="1810" spans="1:1">
      <c r="A1810" t="s">
        <v>125837</v>
      </c>
    </row>
    <row r="1811" spans="1:1">
      <c r="A1811" t="s">
        <v>125838</v>
      </c>
    </row>
    <row r="1812" spans="1:1">
      <c r="A1812" t="s">
        <v>125839</v>
      </c>
    </row>
    <row r="1813" spans="1:1">
      <c r="A1813" t="s">
        <v>125840</v>
      </c>
    </row>
    <row r="1814" spans="1:1">
      <c r="A1814" t="s">
        <v>125841</v>
      </c>
    </row>
    <row r="1815" spans="1:1">
      <c r="A1815" t="s">
        <v>125842</v>
      </c>
    </row>
    <row r="1816" spans="1:1">
      <c r="A1816" t="s">
        <v>125843</v>
      </c>
    </row>
    <row r="1817" spans="1:1">
      <c r="A1817" t="s">
        <v>125844</v>
      </c>
    </row>
    <row r="1818" spans="1:1">
      <c r="A1818" t="s">
        <v>125845</v>
      </c>
    </row>
    <row r="1819" spans="1:1">
      <c r="A1819" t="s">
        <v>125846</v>
      </c>
    </row>
    <row r="1820" spans="1:1">
      <c r="A1820" t="s">
        <v>125847</v>
      </c>
    </row>
    <row r="1821" spans="1:1">
      <c r="A1821" t="s">
        <v>125848</v>
      </c>
    </row>
    <row r="1822" spans="1:1">
      <c r="A1822" t="s">
        <v>125849</v>
      </c>
    </row>
    <row r="1823" spans="1:1">
      <c r="A1823" t="s">
        <v>125850</v>
      </c>
    </row>
    <row r="1824" spans="1:1">
      <c r="A1824" t="s">
        <v>125851</v>
      </c>
    </row>
    <row r="1825" spans="1:1">
      <c r="A1825" t="s">
        <v>125852</v>
      </c>
    </row>
    <row r="1826" spans="1:1">
      <c r="A1826" t="s">
        <v>125853</v>
      </c>
    </row>
    <row r="1827" spans="1:1">
      <c r="A1827" t="s">
        <v>125854</v>
      </c>
    </row>
    <row r="1828" spans="1:1">
      <c r="A1828" t="s">
        <v>125855</v>
      </c>
    </row>
    <row r="1829" spans="1:1">
      <c r="A1829" t="s">
        <v>125856</v>
      </c>
    </row>
    <row r="1830" spans="1:1">
      <c r="A1830" t="s">
        <v>125857</v>
      </c>
    </row>
    <row r="1831" spans="1:1">
      <c r="A1831" t="s">
        <v>125858</v>
      </c>
    </row>
    <row r="1832" spans="1:1">
      <c r="A1832" t="s">
        <v>125859</v>
      </c>
    </row>
    <row r="1833" spans="1:1">
      <c r="A1833" t="s">
        <v>125860</v>
      </c>
    </row>
    <row r="1834" spans="1:1">
      <c r="A1834" t="s">
        <v>125861</v>
      </c>
    </row>
    <row r="1835" spans="1:1">
      <c r="A1835" t="s">
        <v>125862</v>
      </c>
    </row>
    <row r="1836" spans="1:1">
      <c r="A1836" t="s">
        <v>125863</v>
      </c>
    </row>
    <row r="1837" spans="1:1">
      <c r="A1837" t="s">
        <v>125864</v>
      </c>
    </row>
    <row r="1838" spans="1:1">
      <c r="A1838" t="s">
        <v>125865</v>
      </c>
    </row>
    <row r="1839" spans="1:1">
      <c r="A1839" t="s">
        <v>125866</v>
      </c>
    </row>
    <row r="1840" spans="1:1">
      <c r="A1840" t="s">
        <v>125867</v>
      </c>
    </row>
    <row r="1841" spans="1:1">
      <c r="A1841" t="s">
        <v>125868</v>
      </c>
    </row>
    <row r="1842" spans="1:1">
      <c r="A1842" t="s">
        <v>125869</v>
      </c>
    </row>
    <row r="1843" spans="1:1">
      <c r="A1843" t="s">
        <v>125870</v>
      </c>
    </row>
    <row r="1844" spans="1:1">
      <c r="A1844" t="s">
        <v>125871</v>
      </c>
    </row>
    <row r="1845" spans="1:1">
      <c r="A1845" t="s">
        <v>125872</v>
      </c>
    </row>
    <row r="1846" spans="1:1">
      <c r="A1846" t="s">
        <v>125873</v>
      </c>
    </row>
    <row r="1847" spans="1:1">
      <c r="A1847" t="s">
        <v>125874</v>
      </c>
    </row>
    <row r="1848" spans="1:1">
      <c r="A1848" t="s">
        <v>125875</v>
      </c>
    </row>
    <row r="1849" spans="1:1">
      <c r="A1849" t="s">
        <v>125876</v>
      </c>
    </row>
    <row r="1850" spans="1:1">
      <c r="A1850" t="s">
        <v>125877</v>
      </c>
    </row>
    <row r="1851" spans="1:1">
      <c r="A1851" t="s">
        <v>125878</v>
      </c>
    </row>
    <row r="1852" spans="1:1">
      <c r="A1852" t="s">
        <v>125879</v>
      </c>
    </row>
    <row r="1853" spans="1:1">
      <c r="A1853" t="s">
        <v>125880</v>
      </c>
    </row>
    <row r="1854" spans="1:1">
      <c r="A1854" t="s">
        <v>125881</v>
      </c>
    </row>
    <row r="1855" spans="1:1">
      <c r="A1855" t="s">
        <v>125882</v>
      </c>
    </row>
    <row r="1856" spans="1:1">
      <c r="A1856" t="s">
        <v>125883</v>
      </c>
    </row>
    <row r="1857" spans="1:1">
      <c r="A1857" t="s">
        <v>125884</v>
      </c>
    </row>
    <row r="1858" spans="1:1">
      <c r="A1858" t="s">
        <v>125885</v>
      </c>
    </row>
    <row r="1859" spans="1:1">
      <c r="A1859" t="s">
        <v>125886</v>
      </c>
    </row>
    <row r="1860" spans="1:1">
      <c r="A1860" t="s">
        <v>125887</v>
      </c>
    </row>
    <row r="1861" spans="1:1">
      <c r="A1861" t="s">
        <v>125888</v>
      </c>
    </row>
    <row r="1862" spans="1:1">
      <c r="A1862" t="s">
        <v>125889</v>
      </c>
    </row>
    <row r="1863" spans="1:1">
      <c r="A1863" t="s">
        <v>125890</v>
      </c>
    </row>
    <row r="1864" spans="1:1">
      <c r="A1864" t="s">
        <v>125891</v>
      </c>
    </row>
    <row r="1865" spans="1:1">
      <c r="A1865" t="s">
        <v>125892</v>
      </c>
    </row>
    <row r="1866" spans="1:1">
      <c r="A1866" t="s">
        <v>125893</v>
      </c>
    </row>
    <row r="1867" spans="1:1">
      <c r="A1867" t="s">
        <v>125894</v>
      </c>
    </row>
    <row r="1868" spans="1:1">
      <c r="A1868" t="s">
        <v>125895</v>
      </c>
    </row>
    <row r="1869" spans="1:1">
      <c r="A1869" t="s">
        <v>125896</v>
      </c>
    </row>
    <row r="1870" spans="1:1">
      <c r="A1870" t="s">
        <v>125897</v>
      </c>
    </row>
    <row r="1871" spans="1:1">
      <c r="A1871" t="s">
        <v>125898</v>
      </c>
    </row>
    <row r="1872" spans="1:1">
      <c r="A1872" t="s">
        <v>125899</v>
      </c>
    </row>
    <row r="1873" spans="1:1">
      <c r="A1873" t="s">
        <v>125900</v>
      </c>
    </row>
    <row r="1874" spans="1:1">
      <c r="A1874" t="s">
        <v>125901</v>
      </c>
    </row>
    <row r="1875" spans="1:1">
      <c r="A1875" t="s">
        <v>125902</v>
      </c>
    </row>
    <row r="1876" spans="1:1">
      <c r="A1876" t="s">
        <v>125903</v>
      </c>
    </row>
    <row r="1877" spans="1:1">
      <c r="A1877" t="s">
        <v>125904</v>
      </c>
    </row>
    <row r="1878" spans="1:1">
      <c r="A1878" t="s">
        <v>125905</v>
      </c>
    </row>
    <row r="1879" spans="1:1">
      <c r="A1879" t="s">
        <v>125906</v>
      </c>
    </row>
    <row r="1880" spans="1:1">
      <c r="A1880" t="s">
        <v>125907</v>
      </c>
    </row>
    <row r="1881" spans="1:1">
      <c r="A1881" t="s">
        <v>125908</v>
      </c>
    </row>
    <row r="1882" spans="1:1">
      <c r="A1882" t="s">
        <v>125909</v>
      </c>
    </row>
    <row r="1883" spans="1:1">
      <c r="A1883" t="s">
        <v>125910</v>
      </c>
    </row>
    <row r="1884" spans="1:1">
      <c r="A1884" t="s">
        <v>125911</v>
      </c>
    </row>
    <row r="1885" spans="1:1">
      <c r="A1885" t="s">
        <v>125912</v>
      </c>
    </row>
    <row r="1886" spans="1:1">
      <c r="A1886" t="s">
        <v>125913</v>
      </c>
    </row>
    <row r="1887" spans="1:1">
      <c r="A1887" t="s">
        <v>125914</v>
      </c>
    </row>
    <row r="1888" spans="1:1">
      <c r="A1888" t="s">
        <v>125915</v>
      </c>
    </row>
    <row r="1889" spans="1:1">
      <c r="A1889" t="s">
        <v>125916</v>
      </c>
    </row>
    <row r="1890" spans="1:1">
      <c r="A1890" t="s">
        <v>125917</v>
      </c>
    </row>
    <row r="1891" spans="1:1">
      <c r="A1891" t="s">
        <v>125918</v>
      </c>
    </row>
    <row r="1892" spans="1:1">
      <c r="A1892" t="s">
        <v>125919</v>
      </c>
    </row>
    <row r="1893" spans="1:1">
      <c r="A1893" t="s">
        <v>125920</v>
      </c>
    </row>
    <row r="1894" spans="1:1">
      <c r="A1894" t="s">
        <v>125921</v>
      </c>
    </row>
    <row r="1895" spans="1:1">
      <c r="A1895" t="s">
        <v>125922</v>
      </c>
    </row>
    <row r="1896" spans="1:1">
      <c r="A1896" t="s">
        <v>125923</v>
      </c>
    </row>
    <row r="1897" spans="1:1">
      <c r="A1897" t="s">
        <v>125924</v>
      </c>
    </row>
    <row r="1898" spans="1:1">
      <c r="A1898" t="s">
        <v>125925</v>
      </c>
    </row>
    <row r="1899" spans="1:1">
      <c r="A1899" t="s">
        <v>125926</v>
      </c>
    </row>
    <row r="1900" spans="1:1">
      <c r="A1900" t="s">
        <v>125927</v>
      </c>
    </row>
    <row r="1901" spans="1:1">
      <c r="A1901" t="s">
        <v>125928</v>
      </c>
    </row>
    <row r="1902" spans="1:1">
      <c r="A1902" t="s">
        <v>125929</v>
      </c>
    </row>
    <row r="1903" spans="1:1">
      <c r="A1903" t="s">
        <v>125930</v>
      </c>
    </row>
    <row r="1904" spans="1:1">
      <c r="A1904" t="s">
        <v>125931</v>
      </c>
    </row>
    <row r="1905" spans="1:1">
      <c r="A1905" t="s">
        <v>125932</v>
      </c>
    </row>
    <row r="1906" spans="1:1">
      <c r="A1906" t="s">
        <v>125933</v>
      </c>
    </row>
    <row r="1907" spans="1:1">
      <c r="A1907" t="s">
        <v>125934</v>
      </c>
    </row>
    <row r="1908" spans="1:1">
      <c r="A1908" t="s">
        <v>125935</v>
      </c>
    </row>
    <row r="1909" spans="1:1">
      <c r="A1909" t="s">
        <v>125936</v>
      </c>
    </row>
    <row r="1910" spans="1:1">
      <c r="A1910" t="s">
        <v>125937</v>
      </c>
    </row>
    <row r="1911" spans="1:1">
      <c r="A1911" t="s">
        <v>125938</v>
      </c>
    </row>
    <row r="1912" spans="1:1">
      <c r="A1912" t="s">
        <v>125939</v>
      </c>
    </row>
    <row r="1913" spans="1:1">
      <c r="A1913" t="s">
        <v>125940</v>
      </c>
    </row>
    <row r="1914" spans="1:1">
      <c r="A1914" t="s">
        <v>125941</v>
      </c>
    </row>
    <row r="1915" spans="1:1">
      <c r="A1915" t="s">
        <v>125942</v>
      </c>
    </row>
    <row r="1916" spans="1:1">
      <c r="A1916" t="s">
        <v>125943</v>
      </c>
    </row>
    <row r="1917" spans="1:1">
      <c r="A1917" t="s">
        <v>125944</v>
      </c>
    </row>
    <row r="1918" spans="1:1">
      <c r="A1918" t="s">
        <v>125945</v>
      </c>
    </row>
    <row r="1919" spans="1:1">
      <c r="A1919" t="s">
        <v>125946</v>
      </c>
    </row>
    <row r="1920" spans="1:1">
      <c r="A1920" t="s">
        <v>125947</v>
      </c>
    </row>
    <row r="1921" spans="1:1">
      <c r="A1921" t="s">
        <v>125948</v>
      </c>
    </row>
    <row r="1922" spans="1:1">
      <c r="A1922" t="s">
        <v>125949</v>
      </c>
    </row>
    <row r="1923" spans="1:1">
      <c r="A1923" t="s">
        <v>125950</v>
      </c>
    </row>
    <row r="1924" spans="1:1">
      <c r="A1924" t="s">
        <v>125951</v>
      </c>
    </row>
    <row r="1925" spans="1:1">
      <c r="A1925" t="s">
        <v>125952</v>
      </c>
    </row>
    <row r="1926" spans="1:1">
      <c r="A1926" t="s">
        <v>125953</v>
      </c>
    </row>
    <row r="1927" spans="1:1">
      <c r="A1927" t="s">
        <v>125954</v>
      </c>
    </row>
    <row r="1928" spans="1:1">
      <c r="A1928" t="s">
        <v>125955</v>
      </c>
    </row>
    <row r="1929" spans="1:1">
      <c r="A1929" t="s">
        <v>125956</v>
      </c>
    </row>
    <row r="1930" spans="1:1">
      <c r="A1930" t="s">
        <v>125957</v>
      </c>
    </row>
    <row r="1931" spans="1:1">
      <c r="A1931" t="s">
        <v>125958</v>
      </c>
    </row>
    <row r="1932" spans="1:1">
      <c r="A1932" t="s">
        <v>125959</v>
      </c>
    </row>
    <row r="1933" spans="1:1">
      <c r="A1933" t="s">
        <v>125960</v>
      </c>
    </row>
    <row r="1934" spans="1:1">
      <c r="A1934" t="s">
        <v>125961</v>
      </c>
    </row>
    <row r="1935" spans="1:1">
      <c r="A1935" t="s">
        <v>125962</v>
      </c>
    </row>
    <row r="1936" spans="1:1">
      <c r="A1936" t="s">
        <v>125963</v>
      </c>
    </row>
    <row r="1937" spans="1:1">
      <c r="A1937" t="s">
        <v>125964</v>
      </c>
    </row>
    <row r="1938" spans="1:1">
      <c r="A1938" t="s">
        <v>125965</v>
      </c>
    </row>
    <row r="1939" spans="1:1">
      <c r="A1939" t="s">
        <v>125966</v>
      </c>
    </row>
    <row r="1940" spans="1:1">
      <c r="A1940" t="s">
        <v>125967</v>
      </c>
    </row>
    <row r="1941" spans="1:1">
      <c r="A1941" t="s">
        <v>125968</v>
      </c>
    </row>
    <row r="1942" spans="1:1">
      <c r="A1942" t="s">
        <v>125969</v>
      </c>
    </row>
    <row r="1943" spans="1:1">
      <c r="A1943" t="s">
        <v>125970</v>
      </c>
    </row>
    <row r="1944" spans="1:1">
      <c r="A1944" t="s">
        <v>125971</v>
      </c>
    </row>
    <row r="1945" spans="1:1">
      <c r="A1945" t="s">
        <v>125972</v>
      </c>
    </row>
    <row r="1946" spans="1:1">
      <c r="A1946" t="s">
        <v>125973</v>
      </c>
    </row>
    <row r="1947" spans="1:1">
      <c r="A1947" t="s">
        <v>125974</v>
      </c>
    </row>
    <row r="1948" spans="1:1">
      <c r="A1948" t="s">
        <v>125975</v>
      </c>
    </row>
    <row r="1949" spans="1:1">
      <c r="A1949" t="s">
        <v>125976</v>
      </c>
    </row>
    <row r="1950" spans="1:1">
      <c r="A1950" t="s">
        <v>125977</v>
      </c>
    </row>
    <row r="1951" spans="1:1">
      <c r="A1951" t="s">
        <v>125978</v>
      </c>
    </row>
    <row r="1952" spans="1:1">
      <c r="A1952" t="s">
        <v>125979</v>
      </c>
    </row>
    <row r="1953" spans="1:1">
      <c r="A1953" t="s">
        <v>125980</v>
      </c>
    </row>
    <row r="1954" spans="1:1">
      <c r="A1954" t="s">
        <v>125981</v>
      </c>
    </row>
    <row r="1955" spans="1:1">
      <c r="A1955" t="s">
        <v>125982</v>
      </c>
    </row>
    <row r="1956" spans="1:1">
      <c r="A1956" t="s">
        <v>125983</v>
      </c>
    </row>
    <row r="1957" spans="1:1">
      <c r="A1957" t="s">
        <v>125984</v>
      </c>
    </row>
    <row r="1958" spans="1:1">
      <c r="A1958" t="s">
        <v>125985</v>
      </c>
    </row>
    <row r="1959" spans="1:1">
      <c r="A1959" t="s">
        <v>125986</v>
      </c>
    </row>
    <row r="1960" spans="1:1">
      <c r="A1960" t="s">
        <v>125987</v>
      </c>
    </row>
    <row r="1961" spans="1:1">
      <c r="A1961" t="s">
        <v>125988</v>
      </c>
    </row>
    <row r="1962" spans="1:1">
      <c r="A1962" t="s">
        <v>125989</v>
      </c>
    </row>
    <row r="1963" spans="1:1">
      <c r="A1963" t="s">
        <v>125990</v>
      </c>
    </row>
    <row r="1964" spans="1:1">
      <c r="A1964" t="s">
        <v>125991</v>
      </c>
    </row>
    <row r="1965" spans="1:1">
      <c r="A1965" t="s">
        <v>125992</v>
      </c>
    </row>
    <row r="1966" spans="1:1">
      <c r="A1966" t="s">
        <v>125993</v>
      </c>
    </row>
    <row r="1967" spans="1:1">
      <c r="A1967" t="s">
        <v>125994</v>
      </c>
    </row>
    <row r="1968" spans="1:1">
      <c r="A1968" t="s">
        <v>125995</v>
      </c>
    </row>
    <row r="1969" spans="1:1">
      <c r="A1969" t="s">
        <v>125996</v>
      </c>
    </row>
    <row r="1970" spans="1:1">
      <c r="A1970" t="s">
        <v>125997</v>
      </c>
    </row>
    <row r="1971" spans="1:1">
      <c r="A1971" t="s">
        <v>125998</v>
      </c>
    </row>
    <row r="1972" spans="1:1">
      <c r="A1972" t="s">
        <v>125999</v>
      </c>
    </row>
    <row r="1973" spans="1:1">
      <c r="A1973" t="s">
        <v>126000</v>
      </c>
    </row>
    <row r="1974" spans="1:1">
      <c r="A1974" t="s">
        <v>126001</v>
      </c>
    </row>
    <row r="1975" spans="1:1">
      <c r="A1975" t="s">
        <v>126002</v>
      </c>
    </row>
    <row r="1976" spans="1:1">
      <c r="A1976" t="s">
        <v>126003</v>
      </c>
    </row>
    <row r="1977" spans="1:1">
      <c r="A1977" t="s">
        <v>126004</v>
      </c>
    </row>
    <row r="1978" spans="1:1">
      <c r="A1978" t="s">
        <v>126005</v>
      </c>
    </row>
    <row r="1979" spans="1:1">
      <c r="A1979" t="s">
        <v>126006</v>
      </c>
    </row>
    <row r="1980" spans="1:1">
      <c r="A1980" t="s">
        <v>126007</v>
      </c>
    </row>
    <row r="1981" spans="1:1">
      <c r="A1981" t="s">
        <v>126008</v>
      </c>
    </row>
    <row r="1982" spans="1:1">
      <c r="A1982" t="s">
        <v>126009</v>
      </c>
    </row>
    <row r="1983" spans="1:1">
      <c r="A1983" t="s">
        <v>126010</v>
      </c>
    </row>
    <row r="1984" spans="1:1">
      <c r="A1984" t="s">
        <v>126011</v>
      </c>
    </row>
    <row r="1985" spans="1:1">
      <c r="A1985" t="s">
        <v>126012</v>
      </c>
    </row>
    <row r="1986" spans="1:1">
      <c r="A1986" t="s">
        <v>126013</v>
      </c>
    </row>
    <row r="1987" spans="1:1">
      <c r="A1987" t="s">
        <v>126014</v>
      </c>
    </row>
    <row r="1988" spans="1:1">
      <c r="A1988" t="s">
        <v>126015</v>
      </c>
    </row>
    <row r="1989" spans="1:1">
      <c r="A1989" t="s">
        <v>126016</v>
      </c>
    </row>
    <row r="1990" spans="1:1">
      <c r="A1990" t="s">
        <v>126017</v>
      </c>
    </row>
    <row r="1991" spans="1:1">
      <c r="A1991" t="s">
        <v>126018</v>
      </c>
    </row>
    <row r="1992" spans="1:1">
      <c r="A1992" t="s">
        <v>126019</v>
      </c>
    </row>
    <row r="1993" spans="1:1">
      <c r="A1993" t="s">
        <v>126020</v>
      </c>
    </row>
    <row r="1994" spans="1:1">
      <c r="A1994" t="s">
        <v>126021</v>
      </c>
    </row>
    <row r="1995" spans="1:1">
      <c r="A1995" t="s">
        <v>126022</v>
      </c>
    </row>
    <row r="1996" spans="1:1">
      <c r="A1996" t="s">
        <v>126023</v>
      </c>
    </row>
    <row r="1997" spans="1:1">
      <c r="A1997" t="s">
        <v>126024</v>
      </c>
    </row>
    <row r="1998" spans="1:1">
      <c r="A1998" t="s">
        <v>126025</v>
      </c>
    </row>
    <row r="1999" spans="1:1">
      <c r="A1999" t="s">
        <v>126026</v>
      </c>
    </row>
    <row r="2000" spans="1:1">
      <c r="A2000" t="s">
        <v>126027</v>
      </c>
    </row>
    <row r="2001" spans="1:1">
      <c r="A2001" t="s">
        <v>126028</v>
      </c>
    </row>
    <row r="2002" spans="1:1">
      <c r="A2002" t="s">
        <v>126029</v>
      </c>
    </row>
    <row r="2003" spans="1:1">
      <c r="A2003" t="s">
        <v>126030</v>
      </c>
    </row>
    <row r="2004" spans="1:1">
      <c r="A2004" t="s">
        <v>126031</v>
      </c>
    </row>
    <row r="2005" spans="1:1">
      <c r="A2005" t="s">
        <v>126032</v>
      </c>
    </row>
    <row r="2006" spans="1:1">
      <c r="A2006" t="s">
        <v>126033</v>
      </c>
    </row>
    <row r="2007" spans="1:1">
      <c r="A2007" t="s">
        <v>126034</v>
      </c>
    </row>
    <row r="2008" spans="1:1">
      <c r="A2008" t="s">
        <v>126035</v>
      </c>
    </row>
    <row r="2009" spans="1:1">
      <c r="A2009" t="s">
        <v>126036</v>
      </c>
    </row>
    <row r="2010" spans="1:1">
      <c r="A2010" t="s">
        <v>126037</v>
      </c>
    </row>
    <row r="2011" spans="1:1">
      <c r="A2011" t="s">
        <v>126038</v>
      </c>
    </row>
    <row r="2012" spans="1:1">
      <c r="A2012" t="s">
        <v>126039</v>
      </c>
    </row>
    <row r="2013" spans="1:1">
      <c r="A2013" t="s">
        <v>126040</v>
      </c>
    </row>
    <row r="2014" spans="1:1">
      <c r="A2014" t="s">
        <v>126041</v>
      </c>
    </row>
    <row r="2015" spans="1:1">
      <c r="A2015" t="s">
        <v>126042</v>
      </c>
    </row>
    <row r="2016" spans="1:1">
      <c r="A2016" t="s">
        <v>126043</v>
      </c>
    </row>
    <row r="2017" spans="1:1">
      <c r="A2017" t="s">
        <v>126044</v>
      </c>
    </row>
    <row r="2018" spans="1:1">
      <c r="A2018" t="s">
        <v>126045</v>
      </c>
    </row>
    <row r="2019" spans="1:1">
      <c r="A2019" t="s">
        <v>126046</v>
      </c>
    </row>
    <row r="2020" spans="1:1">
      <c r="A2020" t="s">
        <v>126047</v>
      </c>
    </row>
    <row r="2021" spans="1:1">
      <c r="A2021" t="s">
        <v>126048</v>
      </c>
    </row>
    <row r="2022" spans="1:1">
      <c r="A2022" t="s">
        <v>126049</v>
      </c>
    </row>
    <row r="2023" spans="1:1">
      <c r="A2023" t="s">
        <v>126050</v>
      </c>
    </row>
    <row r="2024" spans="1:1">
      <c r="A2024" t="s">
        <v>126051</v>
      </c>
    </row>
    <row r="2025" spans="1:1">
      <c r="A2025" t="s">
        <v>126052</v>
      </c>
    </row>
    <row r="2026" spans="1:1">
      <c r="A2026" t="s">
        <v>126053</v>
      </c>
    </row>
    <row r="2027" spans="1:1">
      <c r="A2027" t="s">
        <v>126054</v>
      </c>
    </row>
    <row r="2028" spans="1:1">
      <c r="A2028" t="s">
        <v>126055</v>
      </c>
    </row>
    <row r="2029" spans="1:1">
      <c r="A2029" t="s">
        <v>126056</v>
      </c>
    </row>
    <row r="2030" spans="1:1">
      <c r="A2030" t="s">
        <v>126057</v>
      </c>
    </row>
    <row r="2031" spans="1:1">
      <c r="A2031" t="s">
        <v>126058</v>
      </c>
    </row>
    <row r="2032" spans="1:1">
      <c r="A2032" t="s">
        <v>126059</v>
      </c>
    </row>
    <row r="2033" spans="1:1">
      <c r="A2033" t="s">
        <v>126060</v>
      </c>
    </row>
    <row r="2034" spans="1:1">
      <c r="A2034" t="s">
        <v>126061</v>
      </c>
    </row>
    <row r="2035" spans="1:1">
      <c r="A2035" t="s">
        <v>126062</v>
      </c>
    </row>
    <row r="2036" spans="1:1">
      <c r="A2036" t="s">
        <v>126063</v>
      </c>
    </row>
    <row r="2037" spans="1:1">
      <c r="A2037" t="s">
        <v>126064</v>
      </c>
    </row>
    <row r="2038" spans="1:1">
      <c r="A2038" t="s">
        <v>126065</v>
      </c>
    </row>
    <row r="2039" spans="1:1">
      <c r="A2039" t="s">
        <v>126066</v>
      </c>
    </row>
    <row r="2040" spans="1:1">
      <c r="A2040" t="s">
        <v>126067</v>
      </c>
    </row>
    <row r="2041" spans="1:1">
      <c r="A2041" t="s">
        <v>126068</v>
      </c>
    </row>
    <row r="2042" spans="1:1">
      <c r="A2042" t="s">
        <v>126069</v>
      </c>
    </row>
    <row r="2043" spans="1:1">
      <c r="A2043" t="s">
        <v>126070</v>
      </c>
    </row>
    <row r="2044" spans="1:1">
      <c r="A2044" t="s">
        <v>126071</v>
      </c>
    </row>
    <row r="2045" spans="1:1">
      <c r="A2045" t="s">
        <v>126072</v>
      </c>
    </row>
    <row r="2046" spans="1:1">
      <c r="A2046" t="s">
        <v>126073</v>
      </c>
    </row>
    <row r="2047" spans="1:1">
      <c r="A2047" t="s">
        <v>126074</v>
      </c>
    </row>
    <row r="2048" spans="1:1">
      <c r="A2048" t="s">
        <v>126075</v>
      </c>
    </row>
    <row r="2049" spans="1:1">
      <c r="A2049" t="s">
        <v>126076</v>
      </c>
    </row>
    <row r="2050" spans="1:1">
      <c r="A2050" t="s">
        <v>126077</v>
      </c>
    </row>
    <row r="2051" spans="1:1">
      <c r="A2051" t="s">
        <v>126078</v>
      </c>
    </row>
    <row r="2052" spans="1:1">
      <c r="A2052" t="s">
        <v>126079</v>
      </c>
    </row>
    <row r="2053" spans="1:1">
      <c r="A2053" t="s">
        <v>126080</v>
      </c>
    </row>
    <row r="2054" spans="1:1">
      <c r="A2054" t="s">
        <v>126081</v>
      </c>
    </row>
    <row r="2055" spans="1:1">
      <c r="A2055" t="s">
        <v>126082</v>
      </c>
    </row>
    <row r="2056" spans="1:1">
      <c r="A2056" t="s">
        <v>126083</v>
      </c>
    </row>
    <row r="2057" spans="1:1">
      <c r="A2057" t="s">
        <v>126084</v>
      </c>
    </row>
    <row r="2058" spans="1:1">
      <c r="A2058" t="s">
        <v>126085</v>
      </c>
    </row>
    <row r="2059" spans="1:1">
      <c r="A2059" t="s">
        <v>126086</v>
      </c>
    </row>
    <row r="2060" spans="1:1">
      <c r="A2060" t="s">
        <v>126087</v>
      </c>
    </row>
    <row r="2061" spans="1:1">
      <c r="A2061" t="s">
        <v>126088</v>
      </c>
    </row>
    <row r="2062" spans="1:1">
      <c r="A2062" t="s">
        <v>126089</v>
      </c>
    </row>
    <row r="2063" spans="1:1">
      <c r="A2063" t="s">
        <v>126090</v>
      </c>
    </row>
    <row r="2064" spans="1:1">
      <c r="A2064" t="s">
        <v>126091</v>
      </c>
    </row>
    <row r="2065" spans="1:1">
      <c r="A2065" t="s">
        <v>126092</v>
      </c>
    </row>
    <row r="2066" spans="1:1">
      <c r="A2066" t="s">
        <v>126093</v>
      </c>
    </row>
    <row r="2067" spans="1:1">
      <c r="A2067" t="s">
        <v>126094</v>
      </c>
    </row>
    <row r="2068" spans="1:1">
      <c r="A2068" t="s">
        <v>126095</v>
      </c>
    </row>
    <row r="2069" spans="1:1">
      <c r="A2069" t="s">
        <v>126096</v>
      </c>
    </row>
    <row r="2070" spans="1:1">
      <c r="A2070" t="s">
        <v>126097</v>
      </c>
    </row>
    <row r="2071" spans="1:1">
      <c r="A2071" t="s">
        <v>126098</v>
      </c>
    </row>
    <row r="2072" spans="1:1">
      <c r="A2072" t="s">
        <v>126099</v>
      </c>
    </row>
    <row r="2073" spans="1:1">
      <c r="A2073" t="s">
        <v>126100</v>
      </c>
    </row>
    <row r="2074" spans="1:1">
      <c r="A2074" t="s">
        <v>126101</v>
      </c>
    </row>
    <row r="2075" spans="1:1">
      <c r="A2075" t="s">
        <v>126102</v>
      </c>
    </row>
    <row r="2076" spans="1:1">
      <c r="A2076" t="s">
        <v>126103</v>
      </c>
    </row>
    <row r="2077" spans="1:1">
      <c r="A2077" t="s">
        <v>126104</v>
      </c>
    </row>
    <row r="2078" spans="1:1">
      <c r="A2078" t="s">
        <v>126105</v>
      </c>
    </row>
    <row r="2079" spans="1:1">
      <c r="A2079" t="s">
        <v>126106</v>
      </c>
    </row>
    <row r="2080" spans="1:1">
      <c r="A2080" t="s">
        <v>126107</v>
      </c>
    </row>
    <row r="2081" spans="1:1">
      <c r="A2081" t="s">
        <v>126108</v>
      </c>
    </row>
    <row r="2082" spans="1:1">
      <c r="A2082" t="s">
        <v>126109</v>
      </c>
    </row>
    <row r="2083" spans="1:1">
      <c r="A2083" t="s">
        <v>126110</v>
      </c>
    </row>
    <row r="2084" spans="1:1">
      <c r="A2084" t="s">
        <v>126111</v>
      </c>
    </row>
    <row r="2085" spans="1:1">
      <c r="A2085" t="s">
        <v>126112</v>
      </c>
    </row>
    <row r="2086" spans="1:1">
      <c r="A2086" t="s">
        <v>126113</v>
      </c>
    </row>
    <row r="2087" spans="1:1">
      <c r="A2087" t="s">
        <v>126114</v>
      </c>
    </row>
    <row r="2088" spans="1:1">
      <c r="A2088" t="s">
        <v>126115</v>
      </c>
    </row>
    <row r="2089" spans="1:1">
      <c r="A2089" t="s">
        <v>126116</v>
      </c>
    </row>
    <row r="2090" spans="1:1">
      <c r="A2090" t="s">
        <v>126117</v>
      </c>
    </row>
    <row r="2091" spans="1:1">
      <c r="A2091" t="s">
        <v>126118</v>
      </c>
    </row>
    <row r="2092" spans="1:1">
      <c r="A2092" t="s">
        <v>126119</v>
      </c>
    </row>
    <row r="2093" spans="1:1">
      <c r="A2093" t="s">
        <v>126120</v>
      </c>
    </row>
    <row r="2094" spans="1:1">
      <c r="A2094" t="s">
        <v>126121</v>
      </c>
    </row>
    <row r="2095" spans="1:1">
      <c r="A2095" t="s">
        <v>126122</v>
      </c>
    </row>
    <row r="2096" spans="1:1">
      <c r="A2096" t="s">
        <v>126123</v>
      </c>
    </row>
    <row r="2097" spans="1:1">
      <c r="A2097" t="s">
        <v>126124</v>
      </c>
    </row>
    <row r="2098" spans="1:1">
      <c r="A2098" t="s">
        <v>126125</v>
      </c>
    </row>
    <row r="2099" spans="1:1">
      <c r="A2099" t="s">
        <v>126126</v>
      </c>
    </row>
    <row r="2100" spans="1:1">
      <c r="A2100" t="s">
        <v>126127</v>
      </c>
    </row>
    <row r="2101" spans="1:1">
      <c r="A2101" t="s">
        <v>126128</v>
      </c>
    </row>
    <row r="2102" spans="1:1">
      <c r="A2102" t="s">
        <v>126129</v>
      </c>
    </row>
    <row r="2103" spans="1:1">
      <c r="A2103" t="s">
        <v>126130</v>
      </c>
    </row>
    <row r="2104" spans="1:1">
      <c r="A2104" t="s">
        <v>126131</v>
      </c>
    </row>
    <row r="2105" spans="1:1">
      <c r="A2105" t="s">
        <v>126132</v>
      </c>
    </row>
    <row r="2106" spans="1:1">
      <c r="A2106" t="s">
        <v>126133</v>
      </c>
    </row>
    <row r="2107" spans="1:1">
      <c r="A2107" t="s">
        <v>126134</v>
      </c>
    </row>
    <row r="2108" spans="1:1">
      <c r="A2108" t="s">
        <v>126135</v>
      </c>
    </row>
    <row r="2109" spans="1:1">
      <c r="A2109" t="s">
        <v>126136</v>
      </c>
    </row>
    <row r="2110" spans="1:1">
      <c r="A2110" t="s">
        <v>126137</v>
      </c>
    </row>
    <row r="2111" spans="1:1">
      <c r="A2111" t="s">
        <v>126138</v>
      </c>
    </row>
    <row r="2112" spans="1:1">
      <c r="A2112" t="s">
        <v>126139</v>
      </c>
    </row>
    <row r="2113" spans="1:1">
      <c r="A2113" t="s">
        <v>126140</v>
      </c>
    </row>
    <row r="2114" spans="1:1">
      <c r="A2114" t="s">
        <v>126141</v>
      </c>
    </row>
    <row r="2115" spans="1:1">
      <c r="A2115" t="s">
        <v>126142</v>
      </c>
    </row>
    <row r="2116" spans="1:1">
      <c r="A2116" t="s">
        <v>126143</v>
      </c>
    </row>
    <row r="2117" spans="1:1">
      <c r="A2117" t="s">
        <v>126144</v>
      </c>
    </row>
    <row r="2118" spans="1:1">
      <c r="A2118" t="s">
        <v>126145</v>
      </c>
    </row>
    <row r="2119" spans="1:1">
      <c r="A2119" t="s">
        <v>126146</v>
      </c>
    </row>
    <row r="2120" spans="1:1">
      <c r="A2120" t="s">
        <v>126147</v>
      </c>
    </row>
    <row r="2121" spans="1:1">
      <c r="A2121" t="s">
        <v>126148</v>
      </c>
    </row>
    <row r="2122" spans="1:1">
      <c r="A2122" t="s">
        <v>126149</v>
      </c>
    </row>
    <row r="2123" spans="1:1">
      <c r="A2123" t="s">
        <v>126150</v>
      </c>
    </row>
    <row r="2124" spans="1:1">
      <c r="A2124" t="s">
        <v>126151</v>
      </c>
    </row>
    <row r="2125" spans="1:1">
      <c r="A2125" t="s">
        <v>126152</v>
      </c>
    </row>
    <row r="2126" spans="1:1">
      <c r="A2126" t="s">
        <v>126153</v>
      </c>
    </row>
    <row r="2127" spans="1:1">
      <c r="A2127" t="s">
        <v>126154</v>
      </c>
    </row>
    <row r="2128" spans="1:1">
      <c r="A2128" t="s">
        <v>126155</v>
      </c>
    </row>
    <row r="2129" spans="1:1">
      <c r="A2129" t="s">
        <v>126156</v>
      </c>
    </row>
    <row r="2130" spans="1:1">
      <c r="A2130" t="s">
        <v>126157</v>
      </c>
    </row>
    <row r="2131" spans="1:1">
      <c r="A2131" t="s">
        <v>126158</v>
      </c>
    </row>
    <row r="2132" spans="1:1">
      <c r="A2132" t="s">
        <v>126159</v>
      </c>
    </row>
    <row r="2133" spans="1:1">
      <c r="A2133" t="s">
        <v>126160</v>
      </c>
    </row>
    <row r="2134" spans="1:1">
      <c r="A2134" t="s">
        <v>126161</v>
      </c>
    </row>
    <row r="2135" spans="1:1">
      <c r="A2135" t="s">
        <v>126162</v>
      </c>
    </row>
    <row r="2136" spans="1:1">
      <c r="A2136" t="s">
        <v>126163</v>
      </c>
    </row>
    <row r="2137" spans="1:1">
      <c r="A2137" t="s">
        <v>126164</v>
      </c>
    </row>
    <row r="2138" spans="1:1">
      <c r="A2138" t="s">
        <v>126165</v>
      </c>
    </row>
    <row r="2139" spans="1:1">
      <c r="A2139" t="s">
        <v>126166</v>
      </c>
    </row>
    <row r="2140" spans="1:1">
      <c r="A2140" t="s">
        <v>126167</v>
      </c>
    </row>
    <row r="2141" spans="1:1">
      <c r="A2141" t="s">
        <v>126168</v>
      </c>
    </row>
    <row r="2142" spans="1:1">
      <c r="A2142" t="s">
        <v>126169</v>
      </c>
    </row>
    <row r="2143" spans="1:1">
      <c r="A2143" t="s">
        <v>126170</v>
      </c>
    </row>
    <row r="2144" spans="1:1">
      <c r="A2144" t="s">
        <v>126171</v>
      </c>
    </row>
    <row r="2145" spans="1:1">
      <c r="A2145" t="s">
        <v>126172</v>
      </c>
    </row>
    <row r="2146" spans="1:1">
      <c r="A2146" t="s">
        <v>126173</v>
      </c>
    </row>
    <row r="2147" spans="1:1">
      <c r="A2147" t="s">
        <v>126174</v>
      </c>
    </row>
    <row r="2148" spans="1:1">
      <c r="A2148" t="s">
        <v>126175</v>
      </c>
    </row>
    <row r="2149" spans="1:1">
      <c r="A2149" t="s">
        <v>126176</v>
      </c>
    </row>
    <row r="2150" spans="1:1">
      <c r="A2150" t="s">
        <v>126177</v>
      </c>
    </row>
    <row r="2151" spans="1:1">
      <c r="A2151" t="s">
        <v>126178</v>
      </c>
    </row>
    <row r="2152" spans="1:1">
      <c r="A2152" t="s">
        <v>126179</v>
      </c>
    </row>
    <row r="2153" spans="1:1">
      <c r="A2153" t="s">
        <v>126180</v>
      </c>
    </row>
    <row r="2154" spans="1:1">
      <c r="A2154" t="s">
        <v>126181</v>
      </c>
    </row>
    <row r="2155" spans="1:1">
      <c r="A2155" t="s">
        <v>126182</v>
      </c>
    </row>
    <row r="2156" spans="1:1">
      <c r="A2156" t="s">
        <v>126183</v>
      </c>
    </row>
    <row r="2157" spans="1:1">
      <c r="A2157" t="s">
        <v>126184</v>
      </c>
    </row>
    <row r="2158" spans="1:1">
      <c r="A2158" t="s">
        <v>126185</v>
      </c>
    </row>
    <row r="2159" spans="1:1">
      <c r="A2159" t="s">
        <v>126186</v>
      </c>
    </row>
    <row r="2160" spans="1:1">
      <c r="A2160" t="s">
        <v>126187</v>
      </c>
    </row>
    <row r="2161" spans="1:1">
      <c r="A2161" t="s">
        <v>126188</v>
      </c>
    </row>
    <row r="2162" spans="1:1">
      <c r="A2162" t="s">
        <v>126189</v>
      </c>
    </row>
    <row r="2163" spans="1:1">
      <c r="A2163" t="s">
        <v>126190</v>
      </c>
    </row>
    <row r="2164" spans="1:1">
      <c r="A2164" t="s">
        <v>126191</v>
      </c>
    </row>
    <row r="2165" spans="1:1">
      <c r="A2165" t="s">
        <v>126192</v>
      </c>
    </row>
    <row r="2166" spans="1:1">
      <c r="A2166" t="s">
        <v>126193</v>
      </c>
    </row>
    <row r="2167" spans="1:1">
      <c r="A2167" t="s">
        <v>126194</v>
      </c>
    </row>
    <row r="2168" spans="1:1">
      <c r="A2168" t="s">
        <v>126195</v>
      </c>
    </row>
    <row r="2169" spans="1:1">
      <c r="A2169" t="s">
        <v>126196</v>
      </c>
    </row>
    <row r="2170" spans="1:1">
      <c r="A2170" t="s">
        <v>126197</v>
      </c>
    </row>
    <row r="2171" spans="1:1">
      <c r="A2171" t="s">
        <v>126198</v>
      </c>
    </row>
    <row r="2172" spans="1:1">
      <c r="A2172" t="s">
        <v>126199</v>
      </c>
    </row>
    <row r="2173" spans="1:1">
      <c r="A2173" t="s">
        <v>126200</v>
      </c>
    </row>
    <row r="2174" spans="1:1">
      <c r="A2174" t="s">
        <v>126201</v>
      </c>
    </row>
    <row r="2175" spans="1:1">
      <c r="A2175" t="s">
        <v>126202</v>
      </c>
    </row>
    <row r="2176" spans="1:1">
      <c r="A2176" t="s">
        <v>126203</v>
      </c>
    </row>
    <row r="2177" spans="1:1">
      <c r="A2177" t="s">
        <v>126204</v>
      </c>
    </row>
    <row r="2178" spans="1:1">
      <c r="A2178" t="s">
        <v>126205</v>
      </c>
    </row>
    <row r="2179" spans="1:1">
      <c r="A2179" t="s">
        <v>126206</v>
      </c>
    </row>
    <row r="2180" spans="1:1">
      <c r="A2180" t="s">
        <v>126207</v>
      </c>
    </row>
    <row r="2181" spans="1:1">
      <c r="A2181" t="s">
        <v>126208</v>
      </c>
    </row>
    <row r="2182" spans="1:1">
      <c r="A2182" t="s">
        <v>126209</v>
      </c>
    </row>
    <row r="2183" spans="1:1">
      <c r="A2183" t="s">
        <v>126210</v>
      </c>
    </row>
    <row r="2184" spans="1:1">
      <c r="A2184" t="s">
        <v>126211</v>
      </c>
    </row>
    <row r="2185" spans="1:1">
      <c r="A2185" t="s">
        <v>126212</v>
      </c>
    </row>
    <row r="2186" spans="1:1">
      <c r="A2186" t="s">
        <v>126213</v>
      </c>
    </row>
    <row r="2187" spans="1:1">
      <c r="A2187" t="s">
        <v>126214</v>
      </c>
    </row>
    <row r="2188" spans="1:1">
      <c r="A2188" t="s">
        <v>126215</v>
      </c>
    </row>
    <row r="2189" spans="1:1">
      <c r="A2189" t="s">
        <v>126216</v>
      </c>
    </row>
    <row r="2190" spans="1:1">
      <c r="A2190" t="s">
        <v>126217</v>
      </c>
    </row>
    <row r="2191" spans="1:1">
      <c r="A2191" t="s">
        <v>126218</v>
      </c>
    </row>
    <row r="2192" spans="1:1">
      <c r="A2192" t="s">
        <v>126219</v>
      </c>
    </row>
    <row r="2193" spans="1:1">
      <c r="A2193" t="s">
        <v>126220</v>
      </c>
    </row>
    <row r="2194" spans="1:1">
      <c r="A2194" t="s">
        <v>126221</v>
      </c>
    </row>
    <row r="2195" spans="1:1">
      <c r="A2195" t="s">
        <v>126222</v>
      </c>
    </row>
    <row r="2196" spans="1:1">
      <c r="A2196" t="s">
        <v>126223</v>
      </c>
    </row>
    <row r="2197" spans="1:1">
      <c r="A2197" t="s">
        <v>126224</v>
      </c>
    </row>
    <row r="2198" spans="1:1">
      <c r="A2198" t="s">
        <v>126225</v>
      </c>
    </row>
    <row r="2199" spans="1:1">
      <c r="A2199" t="s">
        <v>126226</v>
      </c>
    </row>
    <row r="2200" spans="1:1">
      <c r="A2200" t="s">
        <v>126227</v>
      </c>
    </row>
    <row r="2201" spans="1:1">
      <c r="A2201" t="s">
        <v>126228</v>
      </c>
    </row>
    <row r="2202" spans="1:1">
      <c r="A2202" t="s">
        <v>126229</v>
      </c>
    </row>
    <row r="2203" spans="1:1">
      <c r="A2203" t="s">
        <v>126230</v>
      </c>
    </row>
    <row r="2204" spans="1:1">
      <c r="A2204" t="s">
        <v>126231</v>
      </c>
    </row>
    <row r="2205" spans="1:1">
      <c r="A2205" t="s">
        <v>126232</v>
      </c>
    </row>
    <row r="2206" spans="1:1">
      <c r="A2206" t="s">
        <v>126233</v>
      </c>
    </row>
    <row r="2207" spans="1:1">
      <c r="A2207" t="s">
        <v>126234</v>
      </c>
    </row>
    <row r="2208" spans="1:1">
      <c r="A2208" t="s">
        <v>126235</v>
      </c>
    </row>
    <row r="2209" spans="1:1">
      <c r="A2209" t="s">
        <v>126236</v>
      </c>
    </row>
    <row r="2210" spans="1:1">
      <c r="A2210" t="s">
        <v>126237</v>
      </c>
    </row>
    <row r="2211" spans="1:1">
      <c r="A2211" t="s">
        <v>126238</v>
      </c>
    </row>
    <row r="2212" spans="1:1">
      <c r="A2212" t="s">
        <v>126239</v>
      </c>
    </row>
    <row r="2213" spans="1:1">
      <c r="A2213" t="s">
        <v>126240</v>
      </c>
    </row>
    <row r="2214" spans="1:1">
      <c r="A2214" t="s">
        <v>126241</v>
      </c>
    </row>
    <row r="2215" spans="1:1">
      <c r="A2215" t="s">
        <v>126242</v>
      </c>
    </row>
    <row r="2216" spans="1:1">
      <c r="A2216" t="s">
        <v>126243</v>
      </c>
    </row>
    <row r="2217" spans="1:1">
      <c r="A2217" t="s">
        <v>126244</v>
      </c>
    </row>
    <row r="2218" spans="1:1">
      <c r="A2218" t="s">
        <v>126245</v>
      </c>
    </row>
    <row r="2219" spans="1:1">
      <c r="A2219" t="s">
        <v>126246</v>
      </c>
    </row>
    <row r="2220" spans="1:1">
      <c r="A2220" t="s">
        <v>126247</v>
      </c>
    </row>
    <row r="2221" spans="1:1">
      <c r="A2221" t="s">
        <v>126248</v>
      </c>
    </row>
    <row r="2222" spans="1:1">
      <c r="A2222" t="s">
        <v>126249</v>
      </c>
    </row>
    <row r="2223" spans="1:1">
      <c r="A2223" t="s">
        <v>126250</v>
      </c>
    </row>
    <row r="2224" spans="1:1">
      <c r="A2224" t="s">
        <v>126251</v>
      </c>
    </row>
    <row r="2225" spans="1:1">
      <c r="A2225" t="s">
        <v>126252</v>
      </c>
    </row>
    <row r="2226" spans="1:1">
      <c r="A2226" t="s">
        <v>126253</v>
      </c>
    </row>
    <row r="2227" spans="1:1">
      <c r="A2227" t="s">
        <v>126254</v>
      </c>
    </row>
    <row r="2228" spans="1:1">
      <c r="A2228" t="s">
        <v>126255</v>
      </c>
    </row>
    <row r="2229" spans="1:1">
      <c r="A2229" t="s">
        <v>126256</v>
      </c>
    </row>
    <row r="2230" spans="1:1">
      <c r="A2230" t="s">
        <v>126257</v>
      </c>
    </row>
    <row r="2231" spans="1:1">
      <c r="A2231" t="s">
        <v>126258</v>
      </c>
    </row>
    <row r="2232" spans="1:1">
      <c r="A2232" t="s">
        <v>126259</v>
      </c>
    </row>
    <row r="2233" spans="1:1">
      <c r="A2233" t="s">
        <v>126260</v>
      </c>
    </row>
    <row r="2234" spans="1:1">
      <c r="A2234" t="s">
        <v>126261</v>
      </c>
    </row>
    <row r="2235" spans="1:1">
      <c r="A2235" t="s">
        <v>126262</v>
      </c>
    </row>
    <row r="2236" spans="1:1">
      <c r="A2236" t="s">
        <v>126263</v>
      </c>
    </row>
    <row r="2237" spans="1:1">
      <c r="A2237" t="s">
        <v>126264</v>
      </c>
    </row>
    <row r="2238" spans="1:1">
      <c r="A2238" t="s">
        <v>126265</v>
      </c>
    </row>
    <row r="2239" spans="1:1">
      <c r="A2239" t="s">
        <v>126266</v>
      </c>
    </row>
    <row r="2240" spans="1:1">
      <c r="A2240" t="s">
        <v>126267</v>
      </c>
    </row>
    <row r="2241" spans="1:1">
      <c r="A2241" t="s">
        <v>126268</v>
      </c>
    </row>
    <row r="2242" spans="1:1">
      <c r="A2242" t="s">
        <v>126269</v>
      </c>
    </row>
    <row r="2243" spans="1:1">
      <c r="A2243" t="s">
        <v>126270</v>
      </c>
    </row>
    <row r="2244" spans="1:1">
      <c r="A2244" t="s">
        <v>126271</v>
      </c>
    </row>
    <row r="2245" spans="1:1">
      <c r="A2245" t="s">
        <v>126272</v>
      </c>
    </row>
    <row r="2246" spans="1:1">
      <c r="A2246" t="s">
        <v>126273</v>
      </c>
    </row>
    <row r="2247" spans="1:1">
      <c r="A2247" t="s">
        <v>126274</v>
      </c>
    </row>
    <row r="2248" spans="1:1">
      <c r="A2248" t="s">
        <v>126275</v>
      </c>
    </row>
    <row r="2249" spans="1:1">
      <c r="A2249" t="s">
        <v>126276</v>
      </c>
    </row>
    <row r="2250" spans="1:1">
      <c r="A2250" t="s">
        <v>126277</v>
      </c>
    </row>
    <row r="2251" spans="1:1">
      <c r="A2251" t="s">
        <v>126278</v>
      </c>
    </row>
    <row r="2252" spans="1:1">
      <c r="A2252" t="s">
        <v>126279</v>
      </c>
    </row>
    <row r="2253" spans="1:1">
      <c r="A2253" t="s">
        <v>126280</v>
      </c>
    </row>
    <row r="2254" spans="1:1">
      <c r="A2254" t="s">
        <v>126281</v>
      </c>
    </row>
    <row r="2255" spans="1:1">
      <c r="A2255" t="s">
        <v>126282</v>
      </c>
    </row>
    <row r="2256" spans="1:1">
      <c r="A2256" t="s">
        <v>126283</v>
      </c>
    </row>
    <row r="2257" spans="1:1">
      <c r="A2257" t="s">
        <v>126284</v>
      </c>
    </row>
    <row r="2258" spans="1:1">
      <c r="A2258" t="s">
        <v>126285</v>
      </c>
    </row>
    <row r="2259" spans="1:1">
      <c r="A2259" t="s">
        <v>126286</v>
      </c>
    </row>
    <row r="2260" spans="1:1">
      <c r="A2260" t="s">
        <v>126287</v>
      </c>
    </row>
    <row r="2261" spans="1:1">
      <c r="A2261" t="s">
        <v>126288</v>
      </c>
    </row>
    <row r="2262" spans="1:1">
      <c r="A2262" t="s">
        <v>126289</v>
      </c>
    </row>
    <row r="2263" spans="1:1">
      <c r="A2263" t="s">
        <v>126290</v>
      </c>
    </row>
    <row r="2264" spans="1:1">
      <c r="A2264" t="s">
        <v>126291</v>
      </c>
    </row>
    <row r="2265" spans="1:1">
      <c r="A2265" t="s">
        <v>126292</v>
      </c>
    </row>
    <row r="2266" spans="1:1">
      <c r="A2266" t="s">
        <v>126293</v>
      </c>
    </row>
    <row r="2267" spans="1:1">
      <c r="A2267" t="s">
        <v>126294</v>
      </c>
    </row>
    <row r="2268" spans="1:1">
      <c r="A2268" t="s">
        <v>126295</v>
      </c>
    </row>
    <row r="2269" spans="1:1">
      <c r="A2269" t="s">
        <v>126296</v>
      </c>
    </row>
    <row r="2270" spans="1:1">
      <c r="A2270" t="s">
        <v>126297</v>
      </c>
    </row>
    <row r="2271" spans="1:1">
      <c r="A2271" t="s">
        <v>126298</v>
      </c>
    </row>
    <row r="2272" spans="1:1">
      <c r="A2272" t="s">
        <v>126299</v>
      </c>
    </row>
    <row r="2273" spans="1:1">
      <c r="A2273" t="s">
        <v>126300</v>
      </c>
    </row>
    <row r="2274" spans="1:1">
      <c r="A2274" t="s">
        <v>126301</v>
      </c>
    </row>
    <row r="2275" spans="1:1">
      <c r="A2275" t="s">
        <v>126302</v>
      </c>
    </row>
    <row r="2276" spans="1:1">
      <c r="A2276" t="s">
        <v>126303</v>
      </c>
    </row>
    <row r="2277" spans="1:1">
      <c r="A2277" t="s">
        <v>126304</v>
      </c>
    </row>
    <row r="2278" spans="1:1">
      <c r="A2278" t="s">
        <v>126305</v>
      </c>
    </row>
    <row r="2279" spans="1:1">
      <c r="A2279" t="s">
        <v>126306</v>
      </c>
    </row>
    <row r="2280" spans="1:1">
      <c r="A2280" t="s">
        <v>126307</v>
      </c>
    </row>
    <row r="2281" spans="1:1">
      <c r="A2281" t="s">
        <v>126308</v>
      </c>
    </row>
    <row r="2282" spans="1:1">
      <c r="A2282" t="s">
        <v>126309</v>
      </c>
    </row>
    <row r="2283" spans="1:1">
      <c r="A2283" t="s">
        <v>126310</v>
      </c>
    </row>
    <row r="2284" spans="1:1">
      <c r="A2284" t="s">
        <v>126311</v>
      </c>
    </row>
    <row r="2285" spans="1:1">
      <c r="A2285" t="s">
        <v>126312</v>
      </c>
    </row>
    <row r="2286" spans="1:1">
      <c r="A2286" t="s">
        <v>126313</v>
      </c>
    </row>
    <row r="2287" spans="1:1">
      <c r="A2287" t="s">
        <v>126314</v>
      </c>
    </row>
    <row r="2288" spans="1:1">
      <c r="A2288" t="s">
        <v>126315</v>
      </c>
    </row>
    <row r="2289" spans="1:1">
      <c r="A2289" t="s">
        <v>126316</v>
      </c>
    </row>
    <row r="2290" spans="1:1">
      <c r="A2290" t="s">
        <v>126317</v>
      </c>
    </row>
    <row r="2291" spans="1:1">
      <c r="A2291" t="s">
        <v>126318</v>
      </c>
    </row>
    <row r="2292" spans="1:1">
      <c r="A2292" t="s">
        <v>126319</v>
      </c>
    </row>
    <row r="2293" spans="1:1">
      <c r="A2293" t="s">
        <v>126320</v>
      </c>
    </row>
    <row r="2294" spans="1:1">
      <c r="A2294" t="s">
        <v>126321</v>
      </c>
    </row>
    <row r="2295" spans="1:1">
      <c r="A2295" t="s">
        <v>126322</v>
      </c>
    </row>
    <row r="2296" spans="1:1">
      <c r="A2296" t="s">
        <v>126323</v>
      </c>
    </row>
    <row r="2297" spans="1:1">
      <c r="A2297" t="s">
        <v>126324</v>
      </c>
    </row>
    <row r="2298" spans="1:1">
      <c r="A2298" t="s">
        <v>126325</v>
      </c>
    </row>
    <row r="2299" spans="1:1">
      <c r="A2299" t="s">
        <v>126326</v>
      </c>
    </row>
    <row r="2300" spans="1:1">
      <c r="A2300" t="s">
        <v>126327</v>
      </c>
    </row>
    <row r="2301" spans="1:1">
      <c r="A2301" t="s">
        <v>126328</v>
      </c>
    </row>
    <row r="2302" spans="1:1">
      <c r="A2302" t="s">
        <v>126329</v>
      </c>
    </row>
    <row r="2303" spans="1:1">
      <c r="A2303" t="s">
        <v>126330</v>
      </c>
    </row>
    <row r="2304" spans="1:1">
      <c r="A2304" t="s">
        <v>126331</v>
      </c>
    </row>
    <row r="2305" spans="1:1">
      <c r="A2305" t="s">
        <v>126332</v>
      </c>
    </row>
    <row r="2306" spans="1:1">
      <c r="A2306" t="s">
        <v>126333</v>
      </c>
    </row>
    <row r="2307" spans="1:1">
      <c r="A2307" t="s">
        <v>126334</v>
      </c>
    </row>
    <row r="2308" spans="1:1">
      <c r="A2308" t="s">
        <v>126335</v>
      </c>
    </row>
    <row r="2309" spans="1:1">
      <c r="A2309" t="s">
        <v>126336</v>
      </c>
    </row>
    <row r="2310" spans="1:1">
      <c r="A2310" t="s">
        <v>126337</v>
      </c>
    </row>
    <row r="2311" spans="1:1">
      <c r="A2311" t="s">
        <v>126338</v>
      </c>
    </row>
    <row r="2312" spans="1:1">
      <c r="A2312" t="s">
        <v>126339</v>
      </c>
    </row>
    <row r="2313" spans="1:1">
      <c r="A2313" t="s">
        <v>126340</v>
      </c>
    </row>
    <row r="2314" spans="1:1">
      <c r="A2314" t="s">
        <v>126341</v>
      </c>
    </row>
    <row r="2315" spans="1:1">
      <c r="A2315" t="s">
        <v>126342</v>
      </c>
    </row>
    <row r="2316" spans="1:1">
      <c r="A2316" t="s">
        <v>126343</v>
      </c>
    </row>
    <row r="2317" spans="1:1">
      <c r="A2317" t="s">
        <v>126344</v>
      </c>
    </row>
    <row r="2318" spans="1:1">
      <c r="A2318" t="s">
        <v>126345</v>
      </c>
    </row>
    <row r="2319" spans="1:1">
      <c r="A2319" t="s">
        <v>126346</v>
      </c>
    </row>
    <row r="2320" spans="1:1">
      <c r="A2320" t="s">
        <v>126347</v>
      </c>
    </row>
    <row r="2321" spans="1:1">
      <c r="A2321" t="s">
        <v>126348</v>
      </c>
    </row>
    <row r="2322" spans="1:1">
      <c r="A2322" t="s">
        <v>126349</v>
      </c>
    </row>
    <row r="2323" spans="1:1">
      <c r="A2323" t="s">
        <v>126350</v>
      </c>
    </row>
    <row r="2324" spans="1:1">
      <c r="A2324" t="s">
        <v>126351</v>
      </c>
    </row>
    <row r="2325" spans="1:1">
      <c r="A2325" t="s">
        <v>126352</v>
      </c>
    </row>
    <row r="2326" spans="1:1">
      <c r="A2326" t="s">
        <v>126353</v>
      </c>
    </row>
    <row r="2327" spans="1:1">
      <c r="A2327" t="s">
        <v>126354</v>
      </c>
    </row>
    <row r="2328" spans="1:1">
      <c r="A2328" t="s">
        <v>126355</v>
      </c>
    </row>
    <row r="2329" spans="1:1">
      <c r="A2329" t="s">
        <v>126356</v>
      </c>
    </row>
    <row r="2330" spans="1:1">
      <c r="A2330" t="s">
        <v>126357</v>
      </c>
    </row>
    <row r="2331" spans="1:1">
      <c r="A2331" t="s">
        <v>126358</v>
      </c>
    </row>
    <row r="2332" spans="1:1">
      <c r="A2332" t="s">
        <v>126359</v>
      </c>
    </row>
    <row r="2333" spans="1:1">
      <c r="A2333" t="s">
        <v>126360</v>
      </c>
    </row>
    <row r="2334" spans="1:1">
      <c r="A2334" t="s">
        <v>126361</v>
      </c>
    </row>
    <row r="2335" spans="1:1">
      <c r="A2335" t="s">
        <v>126362</v>
      </c>
    </row>
    <row r="2336" spans="1:1">
      <c r="A2336" t="s">
        <v>126363</v>
      </c>
    </row>
    <row r="2337" spans="1:1">
      <c r="A2337" t="s">
        <v>126364</v>
      </c>
    </row>
    <row r="2338" spans="1:1">
      <c r="A2338" t="s">
        <v>126365</v>
      </c>
    </row>
    <row r="2339" spans="1:1">
      <c r="A2339" t="s">
        <v>126366</v>
      </c>
    </row>
    <row r="2340" spans="1:1">
      <c r="A2340" t="s">
        <v>126367</v>
      </c>
    </row>
    <row r="2341" spans="1:1">
      <c r="A2341" t="s">
        <v>126368</v>
      </c>
    </row>
    <row r="2342" spans="1:1">
      <c r="A2342" t="s">
        <v>126369</v>
      </c>
    </row>
    <row r="2343" spans="1:1">
      <c r="A2343" t="s">
        <v>126370</v>
      </c>
    </row>
    <row r="2344" spans="1:1">
      <c r="A2344" t="s">
        <v>126371</v>
      </c>
    </row>
    <row r="2345" spans="1:1">
      <c r="A2345" t="s">
        <v>126372</v>
      </c>
    </row>
    <row r="2346" spans="1:1">
      <c r="A2346" t="s">
        <v>126373</v>
      </c>
    </row>
    <row r="2347" spans="1:1">
      <c r="A2347" t="s">
        <v>126374</v>
      </c>
    </row>
    <row r="2348" spans="1:1">
      <c r="A2348" t="s">
        <v>126375</v>
      </c>
    </row>
    <row r="2349" spans="1:1">
      <c r="A2349" t="s">
        <v>126376</v>
      </c>
    </row>
    <row r="2350" spans="1:1">
      <c r="A2350" t="s">
        <v>126377</v>
      </c>
    </row>
    <row r="2351" spans="1:1">
      <c r="A2351" t="s">
        <v>126378</v>
      </c>
    </row>
    <row r="2352" spans="1:1">
      <c r="A2352" t="s">
        <v>126379</v>
      </c>
    </row>
    <row r="2353" spans="1:1">
      <c r="A2353" t="s">
        <v>126380</v>
      </c>
    </row>
    <row r="2354" spans="1:1">
      <c r="A2354" t="s">
        <v>126381</v>
      </c>
    </row>
    <row r="2355" spans="1:1">
      <c r="A2355" t="s">
        <v>126382</v>
      </c>
    </row>
    <row r="2356" spans="1:1">
      <c r="A2356" t="s">
        <v>126383</v>
      </c>
    </row>
    <row r="2357" spans="1:1">
      <c r="A2357" t="s">
        <v>126384</v>
      </c>
    </row>
    <row r="2358" spans="1:1">
      <c r="A2358" t="s">
        <v>126385</v>
      </c>
    </row>
    <row r="2359" spans="1:1">
      <c r="A2359" t="s">
        <v>126386</v>
      </c>
    </row>
    <row r="2360" spans="1:1">
      <c r="A2360" t="s">
        <v>126387</v>
      </c>
    </row>
    <row r="2361" spans="1:1">
      <c r="A2361" t="s">
        <v>126388</v>
      </c>
    </row>
    <row r="2362" spans="1:1">
      <c r="A2362" t="s">
        <v>126389</v>
      </c>
    </row>
    <row r="2363" spans="1:1">
      <c r="A2363" t="s">
        <v>126390</v>
      </c>
    </row>
    <row r="2364" spans="1:1">
      <c r="A2364" t="s">
        <v>126391</v>
      </c>
    </row>
    <row r="2365" spans="1:1">
      <c r="A2365" t="s">
        <v>126392</v>
      </c>
    </row>
    <row r="2366" spans="1:1">
      <c r="A2366" t="s">
        <v>126393</v>
      </c>
    </row>
    <row r="2367" spans="1:1">
      <c r="A2367" t="s">
        <v>126394</v>
      </c>
    </row>
    <row r="2368" spans="1:1">
      <c r="A2368" t="s">
        <v>126395</v>
      </c>
    </row>
    <row r="2369" spans="1:1">
      <c r="A2369" t="s">
        <v>126396</v>
      </c>
    </row>
    <row r="2370" spans="1:1">
      <c r="A2370" t="s">
        <v>126397</v>
      </c>
    </row>
    <row r="2371" spans="1:1">
      <c r="A2371" t="s">
        <v>126398</v>
      </c>
    </row>
    <row r="2372" spans="1:1">
      <c r="A2372" t="s">
        <v>126399</v>
      </c>
    </row>
    <row r="2373" spans="1:1">
      <c r="A2373" t="s">
        <v>126400</v>
      </c>
    </row>
    <row r="2374" spans="1:1">
      <c r="A2374" t="s">
        <v>126401</v>
      </c>
    </row>
    <row r="2375" spans="1:1">
      <c r="A2375" t="s">
        <v>126402</v>
      </c>
    </row>
    <row r="2376" spans="1:1">
      <c r="A2376" t="s">
        <v>126403</v>
      </c>
    </row>
    <row r="2377" spans="1:1">
      <c r="A2377" t="s">
        <v>126404</v>
      </c>
    </row>
    <row r="2378" spans="1:1">
      <c r="A2378" t="s">
        <v>126405</v>
      </c>
    </row>
    <row r="2379" spans="1:1">
      <c r="A2379" t="s">
        <v>126406</v>
      </c>
    </row>
    <row r="2380" spans="1:1">
      <c r="A2380" t="s">
        <v>126407</v>
      </c>
    </row>
    <row r="2381" spans="1:1">
      <c r="A2381" t="s">
        <v>126408</v>
      </c>
    </row>
    <row r="2382" spans="1:1">
      <c r="A2382" t="s">
        <v>126409</v>
      </c>
    </row>
    <row r="2383" spans="1:1">
      <c r="A2383" t="s">
        <v>126410</v>
      </c>
    </row>
    <row r="2384" spans="1:1">
      <c r="A2384" t="s">
        <v>126411</v>
      </c>
    </row>
    <row r="2385" spans="1:1">
      <c r="A2385" t="s">
        <v>126412</v>
      </c>
    </row>
    <row r="2386" spans="1:1">
      <c r="A2386" t="s">
        <v>126413</v>
      </c>
    </row>
    <row r="2387" spans="1:1">
      <c r="A2387" t="s">
        <v>126414</v>
      </c>
    </row>
    <row r="2388" spans="1:1">
      <c r="A2388" t="s">
        <v>126415</v>
      </c>
    </row>
    <row r="2389" spans="1:1">
      <c r="A2389" t="s">
        <v>126416</v>
      </c>
    </row>
    <row r="2390" spans="1:1">
      <c r="A2390" t="s">
        <v>126417</v>
      </c>
    </row>
    <row r="2391" spans="1:1">
      <c r="A2391" t="s">
        <v>126418</v>
      </c>
    </row>
    <row r="2392" spans="1:1">
      <c r="A2392" t="s">
        <v>126419</v>
      </c>
    </row>
    <row r="2393" spans="1:1">
      <c r="A2393" t="s">
        <v>126420</v>
      </c>
    </row>
    <row r="2394" spans="1:1">
      <c r="A2394" t="s">
        <v>126421</v>
      </c>
    </row>
    <row r="2395" spans="1:1">
      <c r="A2395" t="s">
        <v>126422</v>
      </c>
    </row>
    <row r="2396" spans="1:1">
      <c r="A2396" t="s">
        <v>126423</v>
      </c>
    </row>
    <row r="2397" spans="1:1">
      <c r="A2397" t="s">
        <v>126424</v>
      </c>
    </row>
    <row r="2398" spans="1:1">
      <c r="A2398" t="s">
        <v>126425</v>
      </c>
    </row>
    <row r="2399" spans="1:1">
      <c r="A2399" t="s">
        <v>126426</v>
      </c>
    </row>
    <row r="2400" spans="1:1">
      <c r="A2400" t="s">
        <v>126427</v>
      </c>
    </row>
    <row r="2401" spans="1:1">
      <c r="A2401" t="s">
        <v>126428</v>
      </c>
    </row>
    <row r="2402" spans="1:1">
      <c r="A2402" t="s">
        <v>126429</v>
      </c>
    </row>
    <row r="2403" spans="1:1">
      <c r="A2403" t="s">
        <v>126430</v>
      </c>
    </row>
    <row r="2404" spans="1:1">
      <c r="A2404" t="s">
        <v>126431</v>
      </c>
    </row>
    <row r="2405" spans="1:1">
      <c r="A2405" t="s">
        <v>126432</v>
      </c>
    </row>
    <row r="2406" spans="1:1">
      <c r="A2406" t="s">
        <v>126433</v>
      </c>
    </row>
    <row r="2407" spans="1:1">
      <c r="A2407" t="s">
        <v>126434</v>
      </c>
    </row>
    <row r="2408" spans="1:1">
      <c r="A2408" t="s">
        <v>126435</v>
      </c>
    </row>
    <row r="2409" spans="1:1">
      <c r="A2409" t="s">
        <v>126436</v>
      </c>
    </row>
    <row r="2410" spans="1:1">
      <c r="A2410" t="s">
        <v>126437</v>
      </c>
    </row>
    <row r="2411" spans="1:1">
      <c r="A2411" t="s">
        <v>126438</v>
      </c>
    </row>
    <row r="2412" spans="1:1">
      <c r="A2412" t="s">
        <v>126439</v>
      </c>
    </row>
    <row r="2413" spans="1:1">
      <c r="A2413" t="s">
        <v>126440</v>
      </c>
    </row>
    <row r="2414" spans="1:1">
      <c r="A2414" t="s">
        <v>126441</v>
      </c>
    </row>
    <row r="2415" spans="1:1">
      <c r="A2415" t="s">
        <v>126442</v>
      </c>
    </row>
    <row r="2416" spans="1:1">
      <c r="A2416" t="s">
        <v>126443</v>
      </c>
    </row>
    <row r="2417" spans="1:1">
      <c r="A2417" t="s">
        <v>126444</v>
      </c>
    </row>
    <row r="2418" spans="1:1">
      <c r="A2418" t="s">
        <v>126445</v>
      </c>
    </row>
    <row r="2419" spans="1:1">
      <c r="A2419" t="s">
        <v>126446</v>
      </c>
    </row>
    <row r="2420" spans="1:1">
      <c r="A2420" t="s">
        <v>126447</v>
      </c>
    </row>
    <row r="2421" spans="1:1">
      <c r="A2421" t="s">
        <v>126448</v>
      </c>
    </row>
    <row r="2422" spans="1:1">
      <c r="A2422" t="s">
        <v>126449</v>
      </c>
    </row>
    <row r="2423" spans="1:1">
      <c r="A2423" t="s">
        <v>126450</v>
      </c>
    </row>
    <row r="2424" spans="1:1">
      <c r="A2424" t="s">
        <v>126451</v>
      </c>
    </row>
    <row r="2425" spans="1:1">
      <c r="A2425" t="s">
        <v>126452</v>
      </c>
    </row>
    <row r="2426" spans="1:1">
      <c r="A2426" t="s">
        <v>126453</v>
      </c>
    </row>
    <row r="2427" spans="1:1">
      <c r="A2427" t="s">
        <v>126454</v>
      </c>
    </row>
    <row r="2428" spans="1:1">
      <c r="A2428" t="s">
        <v>126455</v>
      </c>
    </row>
    <row r="2429" spans="1:1">
      <c r="A2429" t="s">
        <v>126456</v>
      </c>
    </row>
    <row r="2430" spans="1:1">
      <c r="A2430" t="s">
        <v>126457</v>
      </c>
    </row>
    <row r="2431" spans="1:1">
      <c r="A2431" t="s">
        <v>126458</v>
      </c>
    </row>
    <row r="2432" spans="1:1">
      <c r="A2432" t="s">
        <v>126459</v>
      </c>
    </row>
    <row r="2433" spans="1:1">
      <c r="A2433" t="s">
        <v>126460</v>
      </c>
    </row>
    <row r="2434" spans="1:1">
      <c r="A2434" t="s">
        <v>126461</v>
      </c>
    </row>
    <row r="2435" spans="1:1">
      <c r="A2435" t="s">
        <v>126462</v>
      </c>
    </row>
    <row r="2436" spans="1:1">
      <c r="A2436" t="s">
        <v>126463</v>
      </c>
    </row>
    <row r="2437" spans="1:1">
      <c r="A2437" t="s">
        <v>126464</v>
      </c>
    </row>
    <row r="2438" spans="1:1">
      <c r="A2438" t="s">
        <v>126465</v>
      </c>
    </row>
    <row r="2439" spans="1:1">
      <c r="A2439" t="s">
        <v>126466</v>
      </c>
    </row>
    <row r="2440" spans="1:1">
      <c r="A2440" t="s">
        <v>126467</v>
      </c>
    </row>
    <row r="2441" spans="1:1">
      <c r="A2441" t="s">
        <v>126468</v>
      </c>
    </row>
    <row r="2442" spans="1:1">
      <c r="A2442" t="s">
        <v>126469</v>
      </c>
    </row>
    <row r="2443" spans="1:1">
      <c r="A2443" t="s">
        <v>126470</v>
      </c>
    </row>
    <row r="2444" spans="1:1">
      <c r="A2444" t="s">
        <v>126471</v>
      </c>
    </row>
    <row r="2445" spans="1:1">
      <c r="A2445" t="s">
        <v>126472</v>
      </c>
    </row>
    <row r="2446" spans="1:1">
      <c r="A2446" t="s">
        <v>126473</v>
      </c>
    </row>
    <row r="2447" spans="1:1">
      <c r="A2447" t="s">
        <v>126474</v>
      </c>
    </row>
    <row r="2448" spans="1:1">
      <c r="A2448" t="s">
        <v>126475</v>
      </c>
    </row>
    <row r="2449" spans="1:1">
      <c r="A2449" t="s">
        <v>126476</v>
      </c>
    </row>
    <row r="2450" spans="1:1">
      <c r="A2450" t="s">
        <v>126477</v>
      </c>
    </row>
    <row r="2451" spans="1:1">
      <c r="A2451" t="s">
        <v>126478</v>
      </c>
    </row>
    <row r="2452" spans="1:1">
      <c r="A2452" t="s">
        <v>126479</v>
      </c>
    </row>
    <row r="2453" spans="1:1">
      <c r="A2453" t="s">
        <v>126480</v>
      </c>
    </row>
    <row r="2454" spans="1:1">
      <c r="A2454" t="s">
        <v>126481</v>
      </c>
    </row>
    <row r="2455" spans="1:1">
      <c r="A2455" t="s">
        <v>126482</v>
      </c>
    </row>
    <row r="2456" spans="1:1">
      <c r="A2456" t="s">
        <v>126483</v>
      </c>
    </row>
    <row r="2457" spans="1:1">
      <c r="A2457" t="s">
        <v>126484</v>
      </c>
    </row>
    <row r="2458" spans="1:1">
      <c r="A2458" t="s">
        <v>126485</v>
      </c>
    </row>
    <row r="2459" spans="1:1">
      <c r="A2459" t="s">
        <v>126486</v>
      </c>
    </row>
    <row r="2460" spans="1:1">
      <c r="A2460" t="s">
        <v>126487</v>
      </c>
    </row>
    <row r="2461" spans="1:1">
      <c r="A2461" t="s">
        <v>126488</v>
      </c>
    </row>
    <row r="2462" spans="1:1">
      <c r="A2462" t="s">
        <v>126489</v>
      </c>
    </row>
    <row r="2463" spans="1:1">
      <c r="A2463" t="s">
        <v>126490</v>
      </c>
    </row>
    <row r="2464" spans="1:1">
      <c r="A2464" t="s">
        <v>126491</v>
      </c>
    </row>
    <row r="2465" spans="1:1">
      <c r="A2465" t="s">
        <v>126492</v>
      </c>
    </row>
    <row r="2466" spans="1:1">
      <c r="A2466" t="s">
        <v>126493</v>
      </c>
    </row>
    <row r="2467" spans="1:1">
      <c r="A2467" t="s">
        <v>126494</v>
      </c>
    </row>
    <row r="2468" spans="1:1">
      <c r="A2468" t="s">
        <v>126495</v>
      </c>
    </row>
    <row r="2469" spans="1:1">
      <c r="A2469" t="s">
        <v>126496</v>
      </c>
    </row>
    <row r="2470" spans="1:1">
      <c r="A2470" t="s">
        <v>126497</v>
      </c>
    </row>
    <row r="2471" spans="1:1">
      <c r="A2471" t="s">
        <v>126498</v>
      </c>
    </row>
    <row r="2472" spans="1:1">
      <c r="A2472" t="s">
        <v>126499</v>
      </c>
    </row>
    <row r="2473" spans="1:1">
      <c r="A2473" t="s">
        <v>126500</v>
      </c>
    </row>
    <row r="2474" spans="1:1">
      <c r="A2474" t="s">
        <v>126501</v>
      </c>
    </row>
    <row r="2475" spans="1:1">
      <c r="A2475" t="s">
        <v>126502</v>
      </c>
    </row>
    <row r="2476" spans="1:1">
      <c r="A2476" t="s">
        <v>126503</v>
      </c>
    </row>
    <row r="2477" spans="1:1">
      <c r="A2477" t="s">
        <v>126504</v>
      </c>
    </row>
    <row r="2478" spans="1:1">
      <c r="A2478" t="s">
        <v>126505</v>
      </c>
    </row>
    <row r="2479" spans="1:1">
      <c r="A2479" t="s">
        <v>126506</v>
      </c>
    </row>
    <row r="2480" spans="1:1">
      <c r="A2480" t="s">
        <v>126507</v>
      </c>
    </row>
    <row r="2481" spans="1:1">
      <c r="A2481" t="s">
        <v>126508</v>
      </c>
    </row>
    <row r="2482" spans="1:1">
      <c r="A2482" t="s">
        <v>126509</v>
      </c>
    </row>
    <row r="2483" spans="1:1">
      <c r="A2483" t="s">
        <v>126510</v>
      </c>
    </row>
    <row r="2484" spans="1:1">
      <c r="A2484" t="s">
        <v>126511</v>
      </c>
    </row>
    <row r="2485" spans="1:1">
      <c r="A2485" t="s">
        <v>126512</v>
      </c>
    </row>
    <row r="2486" spans="1:1">
      <c r="A2486" t="s">
        <v>126513</v>
      </c>
    </row>
    <row r="2487" spans="1:1">
      <c r="A2487" t="s">
        <v>126514</v>
      </c>
    </row>
    <row r="2488" spans="1:1">
      <c r="A2488" t="s">
        <v>126515</v>
      </c>
    </row>
    <row r="2489" spans="1:1">
      <c r="A2489" t="s">
        <v>126516</v>
      </c>
    </row>
    <row r="2490" spans="1:1">
      <c r="A2490" t="s">
        <v>126517</v>
      </c>
    </row>
    <row r="2491" spans="1:1">
      <c r="A2491" t="s">
        <v>126518</v>
      </c>
    </row>
    <row r="2492" spans="1:1">
      <c r="A2492" t="s">
        <v>126519</v>
      </c>
    </row>
    <row r="2493" spans="1:1">
      <c r="A2493" t="s">
        <v>126520</v>
      </c>
    </row>
    <row r="2494" spans="1:1">
      <c r="A2494" t="s">
        <v>126521</v>
      </c>
    </row>
    <row r="2495" spans="1:1">
      <c r="A2495" t="s">
        <v>126522</v>
      </c>
    </row>
    <row r="2496" spans="1:1">
      <c r="A2496" t="s">
        <v>126523</v>
      </c>
    </row>
    <row r="2497" spans="1:1">
      <c r="A2497" t="s">
        <v>126524</v>
      </c>
    </row>
    <row r="2498" spans="1:1">
      <c r="A2498" t="s">
        <v>126525</v>
      </c>
    </row>
    <row r="2499" spans="1:1">
      <c r="A2499" t="s">
        <v>126526</v>
      </c>
    </row>
    <row r="2500" spans="1:1">
      <c r="A2500" t="s">
        <v>126527</v>
      </c>
    </row>
    <row r="2501" spans="1:1">
      <c r="A2501" t="s">
        <v>126528</v>
      </c>
    </row>
    <row r="2502" spans="1:1">
      <c r="A2502" t="s">
        <v>126529</v>
      </c>
    </row>
    <row r="2503" spans="1:1">
      <c r="A2503" t="s">
        <v>126530</v>
      </c>
    </row>
    <row r="2504" spans="1:1">
      <c r="A2504" t="s">
        <v>126531</v>
      </c>
    </row>
    <row r="2505" spans="1:1">
      <c r="A2505" t="s">
        <v>126532</v>
      </c>
    </row>
    <row r="2506" spans="1:1">
      <c r="A2506" t="s">
        <v>126533</v>
      </c>
    </row>
    <row r="2507" spans="1:1">
      <c r="A2507" t="s">
        <v>126534</v>
      </c>
    </row>
    <row r="2508" spans="1:1">
      <c r="A2508" t="s">
        <v>126535</v>
      </c>
    </row>
    <row r="2509" spans="1:1">
      <c r="A2509" t="s">
        <v>126536</v>
      </c>
    </row>
    <row r="2510" spans="1:1">
      <c r="A2510" t="s">
        <v>126537</v>
      </c>
    </row>
    <row r="2511" spans="1:1">
      <c r="A2511" t="s">
        <v>126538</v>
      </c>
    </row>
    <row r="2512" spans="1:1">
      <c r="A2512" t="s">
        <v>126539</v>
      </c>
    </row>
    <row r="2513" spans="1:1">
      <c r="A2513" t="s">
        <v>126540</v>
      </c>
    </row>
    <row r="2514" spans="1:1">
      <c r="A2514" t="s">
        <v>126541</v>
      </c>
    </row>
    <row r="2515" spans="1:1">
      <c r="A2515" t="s">
        <v>126542</v>
      </c>
    </row>
    <row r="2516" spans="1:1">
      <c r="A2516" t="s">
        <v>126543</v>
      </c>
    </row>
    <row r="2517" spans="1:1">
      <c r="A2517" t="s">
        <v>126544</v>
      </c>
    </row>
    <row r="2518" spans="1:1">
      <c r="A2518" t="s">
        <v>126545</v>
      </c>
    </row>
    <row r="2519" spans="1:1">
      <c r="A2519" t="s">
        <v>126546</v>
      </c>
    </row>
    <row r="2520" spans="1:1">
      <c r="A2520" t="s">
        <v>126547</v>
      </c>
    </row>
    <row r="2521" spans="1:1">
      <c r="A2521" t="s">
        <v>126548</v>
      </c>
    </row>
    <row r="2522" spans="1:1">
      <c r="A2522" t="s">
        <v>126549</v>
      </c>
    </row>
    <row r="2523" spans="1:1">
      <c r="A2523" t="s">
        <v>126550</v>
      </c>
    </row>
    <row r="2524" spans="1:1">
      <c r="A2524" t="s">
        <v>126551</v>
      </c>
    </row>
    <row r="2525" spans="1:1">
      <c r="A2525" t="s">
        <v>126552</v>
      </c>
    </row>
    <row r="2526" spans="1:1">
      <c r="A2526" t="s">
        <v>126553</v>
      </c>
    </row>
    <row r="2527" spans="1:1">
      <c r="A2527" t="s">
        <v>126554</v>
      </c>
    </row>
    <row r="2528" spans="1:1">
      <c r="A2528" t="s">
        <v>126555</v>
      </c>
    </row>
    <row r="2529" spans="1:1">
      <c r="A2529" t="s">
        <v>126556</v>
      </c>
    </row>
    <row r="2530" spans="1:1">
      <c r="A2530" t="s">
        <v>126557</v>
      </c>
    </row>
    <row r="2531" spans="1:1">
      <c r="A2531" t="s">
        <v>126558</v>
      </c>
    </row>
    <row r="2532" spans="1:1">
      <c r="A2532" t="s">
        <v>126559</v>
      </c>
    </row>
    <row r="2533" spans="1:1">
      <c r="A2533" t="s">
        <v>126560</v>
      </c>
    </row>
    <row r="2534" spans="1:1">
      <c r="A2534" t="s">
        <v>126561</v>
      </c>
    </row>
    <row r="2535" spans="1:1">
      <c r="A2535" t="s">
        <v>126562</v>
      </c>
    </row>
    <row r="2536" spans="1:1">
      <c r="A2536" t="s">
        <v>126563</v>
      </c>
    </row>
    <row r="2537" spans="1:1">
      <c r="A2537" t="s">
        <v>126564</v>
      </c>
    </row>
    <row r="2538" spans="1:1">
      <c r="A2538" t="s">
        <v>126565</v>
      </c>
    </row>
    <row r="2539" spans="1:1">
      <c r="A2539" t="s">
        <v>126566</v>
      </c>
    </row>
    <row r="2540" spans="1:1">
      <c r="A2540" t="s">
        <v>126567</v>
      </c>
    </row>
    <row r="2541" spans="1:1">
      <c r="A2541" t="s">
        <v>126568</v>
      </c>
    </row>
    <row r="2542" spans="1:1">
      <c r="A2542" t="s">
        <v>126569</v>
      </c>
    </row>
    <row r="2543" spans="1:1">
      <c r="A2543" t="s">
        <v>126570</v>
      </c>
    </row>
    <row r="2544" spans="1:1">
      <c r="A2544" t="s">
        <v>126571</v>
      </c>
    </row>
    <row r="2545" spans="1:1">
      <c r="A2545" t="s">
        <v>126572</v>
      </c>
    </row>
    <row r="2546" spans="1:1">
      <c r="A2546" t="s">
        <v>126573</v>
      </c>
    </row>
    <row r="2547" spans="1:1">
      <c r="A2547" t="s">
        <v>126574</v>
      </c>
    </row>
    <row r="2548" spans="1:1">
      <c r="A2548" t="s">
        <v>126575</v>
      </c>
    </row>
    <row r="2549" spans="1:1">
      <c r="A2549" t="s">
        <v>126576</v>
      </c>
    </row>
    <row r="2550" spans="1:1">
      <c r="A2550" t="s">
        <v>126577</v>
      </c>
    </row>
    <row r="2551" spans="1:1">
      <c r="A2551" t="s">
        <v>126578</v>
      </c>
    </row>
    <row r="2552" spans="1:1">
      <c r="A2552" t="s">
        <v>126579</v>
      </c>
    </row>
    <row r="2553" spans="1:1">
      <c r="A2553" t="s">
        <v>126580</v>
      </c>
    </row>
    <row r="2554" spans="1:1">
      <c r="A2554" t="s">
        <v>126581</v>
      </c>
    </row>
    <row r="2555" spans="1:1">
      <c r="A2555" t="s">
        <v>126582</v>
      </c>
    </row>
    <row r="2556" spans="1:1">
      <c r="A2556" t="s">
        <v>126583</v>
      </c>
    </row>
    <row r="2557" spans="1:1">
      <c r="A2557" t="s">
        <v>126584</v>
      </c>
    </row>
    <row r="2558" spans="1:1">
      <c r="A2558" t="s">
        <v>126585</v>
      </c>
    </row>
    <row r="2559" spans="1:1">
      <c r="A2559" t="s">
        <v>126586</v>
      </c>
    </row>
    <row r="2560" spans="1:1">
      <c r="A2560" t="s">
        <v>126587</v>
      </c>
    </row>
    <row r="2561" spans="1:1">
      <c r="A2561" t="s">
        <v>126588</v>
      </c>
    </row>
    <row r="2562" spans="1:1">
      <c r="A2562" t="s">
        <v>126589</v>
      </c>
    </row>
    <row r="2563" spans="1:1">
      <c r="A2563" t="s">
        <v>126590</v>
      </c>
    </row>
    <row r="2564" spans="1:1">
      <c r="A2564" t="s">
        <v>126591</v>
      </c>
    </row>
    <row r="2565" spans="1:1">
      <c r="A2565" t="s">
        <v>126592</v>
      </c>
    </row>
    <row r="2566" spans="1:1">
      <c r="A2566" t="s">
        <v>126593</v>
      </c>
    </row>
    <row r="2567" spans="1:1">
      <c r="A2567" t="s">
        <v>126594</v>
      </c>
    </row>
    <row r="2568" spans="1:1">
      <c r="A2568" t="s">
        <v>126595</v>
      </c>
    </row>
    <row r="2569" spans="1:1">
      <c r="A2569" t="s">
        <v>126596</v>
      </c>
    </row>
    <row r="2570" spans="1:1">
      <c r="A2570" t="s">
        <v>126597</v>
      </c>
    </row>
    <row r="2571" spans="1:1">
      <c r="A2571" t="s">
        <v>126598</v>
      </c>
    </row>
    <row r="2572" spans="1:1">
      <c r="A2572" t="s">
        <v>126599</v>
      </c>
    </row>
    <row r="2573" spans="1:1">
      <c r="A2573" t="s">
        <v>126600</v>
      </c>
    </row>
    <row r="2574" spans="1:1">
      <c r="A2574" t="s">
        <v>126601</v>
      </c>
    </row>
    <row r="2575" spans="1:1">
      <c r="A2575" t="s">
        <v>126602</v>
      </c>
    </row>
    <row r="2576" spans="1:1">
      <c r="A2576" t="s">
        <v>126603</v>
      </c>
    </row>
    <row r="2577" spans="1:1">
      <c r="A2577" t="s">
        <v>126604</v>
      </c>
    </row>
    <row r="2578" spans="1:1">
      <c r="A2578" t="s">
        <v>126605</v>
      </c>
    </row>
    <row r="2579" spans="1:1">
      <c r="A2579" t="s">
        <v>126606</v>
      </c>
    </row>
    <row r="2580" spans="1:1">
      <c r="A2580" t="s">
        <v>126607</v>
      </c>
    </row>
    <row r="2581" spans="1:1">
      <c r="A2581" t="s">
        <v>126608</v>
      </c>
    </row>
    <row r="2582" spans="1:1">
      <c r="A2582" t="s">
        <v>126609</v>
      </c>
    </row>
    <row r="2583" spans="1:1">
      <c r="A2583" t="s">
        <v>126610</v>
      </c>
    </row>
    <row r="2584" spans="1:1">
      <c r="A2584" t="s">
        <v>126611</v>
      </c>
    </row>
    <row r="2585" spans="1:1">
      <c r="A2585" t="s">
        <v>126612</v>
      </c>
    </row>
    <row r="2586" spans="1:1">
      <c r="A2586" t="s">
        <v>126613</v>
      </c>
    </row>
    <row r="2587" spans="1:1">
      <c r="A2587" t="s">
        <v>126614</v>
      </c>
    </row>
    <row r="2588" spans="1:1">
      <c r="A2588" t="s">
        <v>126615</v>
      </c>
    </row>
    <row r="2589" spans="1:1">
      <c r="A2589" t="s">
        <v>126616</v>
      </c>
    </row>
    <row r="2590" spans="1:1">
      <c r="A2590" t="s">
        <v>126617</v>
      </c>
    </row>
    <row r="2591" spans="1:1">
      <c r="A2591" t="s">
        <v>126618</v>
      </c>
    </row>
    <row r="2592" spans="1:1">
      <c r="A2592" t="s">
        <v>126619</v>
      </c>
    </row>
    <row r="2593" spans="1:1">
      <c r="A2593" t="s">
        <v>126620</v>
      </c>
    </row>
    <row r="2594" spans="1:1">
      <c r="A2594" t="s">
        <v>126621</v>
      </c>
    </row>
    <row r="2595" spans="1:1">
      <c r="A2595" t="s">
        <v>126622</v>
      </c>
    </row>
    <row r="2596" spans="1:1">
      <c r="A2596" t="s">
        <v>126623</v>
      </c>
    </row>
    <row r="2597" spans="1:1">
      <c r="A2597" t="s">
        <v>126624</v>
      </c>
    </row>
    <row r="2598" spans="1:1">
      <c r="A2598" t="s">
        <v>126625</v>
      </c>
    </row>
    <row r="2599" spans="1:1">
      <c r="A2599" t="s">
        <v>126626</v>
      </c>
    </row>
    <row r="2600" spans="1:1">
      <c r="A2600" t="s">
        <v>126627</v>
      </c>
    </row>
    <row r="2601" spans="1:1">
      <c r="A2601" t="s">
        <v>126628</v>
      </c>
    </row>
    <row r="2602" spans="1:1">
      <c r="A2602" t="s">
        <v>126629</v>
      </c>
    </row>
    <row r="2603" spans="1:1">
      <c r="A2603" t="s">
        <v>126630</v>
      </c>
    </row>
    <row r="2604" spans="1:1">
      <c r="A2604" t="s">
        <v>126631</v>
      </c>
    </row>
    <row r="2605" spans="1:1">
      <c r="A2605" t="s">
        <v>126632</v>
      </c>
    </row>
    <row r="2606" spans="1:1">
      <c r="A2606" t="s">
        <v>126633</v>
      </c>
    </row>
    <row r="2607" spans="1:1">
      <c r="A2607" t="s">
        <v>126634</v>
      </c>
    </row>
    <row r="2608" spans="1:1">
      <c r="A2608" t="s">
        <v>126635</v>
      </c>
    </row>
    <row r="2609" spans="1:1">
      <c r="A2609" t="s">
        <v>126636</v>
      </c>
    </row>
    <row r="2610" spans="1:1">
      <c r="A2610" t="s">
        <v>126637</v>
      </c>
    </row>
    <row r="2611" spans="1:1">
      <c r="A2611" t="s">
        <v>126638</v>
      </c>
    </row>
    <row r="2612" spans="1:1">
      <c r="A2612" t="s">
        <v>126639</v>
      </c>
    </row>
    <row r="2613" spans="1:1">
      <c r="A2613" t="s">
        <v>126640</v>
      </c>
    </row>
    <row r="2614" spans="1:1">
      <c r="A2614" t="s">
        <v>126641</v>
      </c>
    </row>
    <row r="2615" spans="1:1">
      <c r="A2615" t="s">
        <v>126642</v>
      </c>
    </row>
    <row r="2616" spans="1:1">
      <c r="A2616" t="s">
        <v>126643</v>
      </c>
    </row>
    <row r="2617" spans="1:1">
      <c r="A2617" t="s">
        <v>126644</v>
      </c>
    </row>
    <row r="2618" spans="1:1">
      <c r="A2618" t="s">
        <v>126645</v>
      </c>
    </row>
    <row r="2619" spans="1:1">
      <c r="A2619" t="s">
        <v>126646</v>
      </c>
    </row>
    <row r="2620" spans="1:1">
      <c r="A2620" t="s">
        <v>126647</v>
      </c>
    </row>
    <row r="2621" spans="1:1">
      <c r="A2621" t="s">
        <v>126648</v>
      </c>
    </row>
    <row r="2622" spans="1:1">
      <c r="A2622" t="s">
        <v>126649</v>
      </c>
    </row>
    <row r="2623" spans="1:1">
      <c r="A2623" t="s">
        <v>126650</v>
      </c>
    </row>
    <row r="2624" spans="1:1">
      <c r="A2624" t="s">
        <v>126651</v>
      </c>
    </row>
    <row r="2625" spans="1:1">
      <c r="A2625" t="s">
        <v>126652</v>
      </c>
    </row>
    <row r="2626" spans="1:1">
      <c r="A2626" t="s">
        <v>126653</v>
      </c>
    </row>
    <row r="2627" spans="1:1">
      <c r="A2627" t="s">
        <v>126654</v>
      </c>
    </row>
    <row r="2628" spans="1:1">
      <c r="A2628" t="s">
        <v>126655</v>
      </c>
    </row>
    <row r="2629" spans="1:1">
      <c r="A2629" t="s">
        <v>126656</v>
      </c>
    </row>
    <row r="2630" spans="1:1">
      <c r="A2630" t="s">
        <v>126657</v>
      </c>
    </row>
    <row r="2631" spans="1:1">
      <c r="A2631" t="s">
        <v>126658</v>
      </c>
    </row>
    <row r="2632" spans="1:1">
      <c r="A2632" t="s">
        <v>126659</v>
      </c>
    </row>
    <row r="2633" spans="1:1">
      <c r="A2633" t="s">
        <v>126660</v>
      </c>
    </row>
    <row r="2634" spans="1:1">
      <c r="A2634" t="s">
        <v>126661</v>
      </c>
    </row>
    <row r="2635" spans="1:1">
      <c r="A2635" t="s">
        <v>126662</v>
      </c>
    </row>
    <row r="2636" spans="1:1">
      <c r="A2636" t="s">
        <v>126663</v>
      </c>
    </row>
    <row r="2637" spans="1:1">
      <c r="A2637" t="s">
        <v>126664</v>
      </c>
    </row>
    <row r="2638" spans="1:1">
      <c r="A2638" t="s">
        <v>126665</v>
      </c>
    </row>
    <row r="2639" spans="1:1">
      <c r="A2639" t="s">
        <v>126666</v>
      </c>
    </row>
    <row r="2640" spans="1:1">
      <c r="A2640" t="s">
        <v>126667</v>
      </c>
    </row>
    <row r="2641" spans="1:1">
      <c r="A2641" t="s">
        <v>126668</v>
      </c>
    </row>
    <row r="2642" spans="1:1">
      <c r="A2642" t="s">
        <v>126669</v>
      </c>
    </row>
    <row r="2643" spans="1:1">
      <c r="A2643" t="s">
        <v>126670</v>
      </c>
    </row>
    <row r="2644" spans="1:1">
      <c r="A2644" t="s">
        <v>126671</v>
      </c>
    </row>
    <row r="2645" spans="1:1">
      <c r="A2645" t="s">
        <v>126672</v>
      </c>
    </row>
    <row r="2646" spans="1:1">
      <c r="A2646" t="s">
        <v>126673</v>
      </c>
    </row>
    <row r="2647" spans="1:1">
      <c r="A2647" t="s">
        <v>126674</v>
      </c>
    </row>
    <row r="2648" spans="1:1">
      <c r="A2648" t="s">
        <v>126675</v>
      </c>
    </row>
    <row r="2649" spans="1:1">
      <c r="A2649" t="s">
        <v>126676</v>
      </c>
    </row>
    <row r="2650" spans="1:1">
      <c r="A2650" t="s">
        <v>126677</v>
      </c>
    </row>
    <row r="2651" spans="1:1">
      <c r="A2651" t="s">
        <v>126678</v>
      </c>
    </row>
    <row r="2652" spans="1:1">
      <c r="A2652" t="s">
        <v>126679</v>
      </c>
    </row>
    <row r="2653" spans="1:1">
      <c r="A2653" t="s">
        <v>126680</v>
      </c>
    </row>
    <row r="2654" spans="1:1">
      <c r="A2654" t="s">
        <v>126681</v>
      </c>
    </row>
    <row r="2655" spans="1:1">
      <c r="A2655" t="s">
        <v>126682</v>
      </c>
    </row>
    <row r="2656" spans="1:1">
      <c r="A2656" t="s">
        <v>126683</v>
      </c>
    </row>
    <row r="2657" spans="1:1">
      <c r="A2657" t="s">
        <v>126684</v>
      </c>
    </row>
    <row r="2658" spans="1:1">
      <c r="A2658" t="s">
        <v>126685</v>
      </c>
    </row>
    <row r="2659" spans="1:1">
      <c r="A2659" t="s">
        <v>126686</v>
      </c>
    </row>
    <row r="2660" spans="1:1">
      <c r="A2660" t="s">
        <v>126687</v>
      </c>
    </row>
    <row r="2661" spans="1:1">
      <c r="A2661" t="s">
        <v>126688</v>
      </c>
    </row>
    <row r="2662" spans="1:1">
      <c r="A2662" t="s">
        <v>126689</v>
      </c>
    </row>
    <row r="2663" spans="1:1">
      <c r="A2663" t="s">
        <v>126690</v>
      </c>
    </row>
    <row r="2664" spans="1:1">
      <c r="A2664" t="s">
        <v>126691</v>
      </c>
    </row>
    <row r="2665" spans="1:1">
      <c r="A2665" t="s">
        <v>126692</v>
      </c>
    </row>
    <row r="2666" spans="1:1">
      <c r="A2666" t="s">
        <v>126693</v>
      </c>
    </row>
    <row r="2667" spans="1:1">
      <c r="A2667" t="s">
        <v>126694</v>
      </c>
    </row>
    <row r="2668" spans="1:1">
      <c r="A2668" t="s">
        <v>126695</v>
      </c>
    </row>
    <row r="2669" spans="1:1">
      <c r="A2669" t="s">
        <v>126696</v>
      </c>
    </row>
    <row r="2670" spans="1:1">
      <c r="A2670" t="s">
        <v>126697</v>
      </c>
    </row>
    <row r="2671" spans="1:1">
      <c r="A2671" t="s">
        <v>126698</v>
      </c>
    </row>
    <row r="2672" spans="1:1">
      <c r="A2672" t="s">
        <v>126699</v>
      </c>
    </row>
    <row r="2673" spans="1:1">
      <c r="A2673" t="s">
        <v>126700</v>
      </c>
    </row>
    <row r="2674" spans="1:1">
      <c r="A2674" t="s">
        <v>126701</v>
      </c>
    </row>
    <row r="2675" spans="1:1">
      <c r="A2675" t="s">
        <v>126702</v>
      </c>
    </row>
    <row r="2676" spans="1:1">
      <c r="A2676" t="s">
        <v>126703</v>
      </c>
    </row>
    <row r="2677" spans="1:1">
      <c r="A2677" t="s">
        <v>126704</v>
      </c>
    </row>
    <row r="2678" spans="1:1">
      <c r="A2678" t="s">
        <v>126705</v>
      </c>
    </row>
    <row r="2679" spans="1:1">
      <c r="A2679" t="s">
        <v>126706</v>
      </c>
    </row>
    <row r="2680" spans="1:1">
      <c r="A2680" t="s">
        <v>126707</v>
      </c>
    </row>
    <row r="2681" spans="1:1">
      <c r="A2681" t="s">
        <v>126708</v>
      </c>
    </row>
    <row r="2682" spans="1:1">
      <c r="A2682" t="s">
        <v>126709</v>
      </c>
    </row>
    <row r="2683" spans="1:1">
      <c r="A2683" t="s">
        <v>126710</v>
      </c>
    </row>
    <row r="2684" spans="1:1">
      <c r="A2684" t="s">
        <v>126711</v>
      </c>
    </row>
    <row r="2685" spans="1:1">
      <c r="A2685" t="s">
        <v>126712</v>
      </c>
    </row>
    <row r="2686" spans="1:1">
      <c r="A2686" t="s">
        <v>126713</v>
      </c>
    </row>
    <row r="2687" spans="1:1">
      <c r="A2687" t="s">
        <v>126714</v>
      </c>
    </row>
    <row r="2688" spans="1:1">
      <c r="A2688" t="s">
        <v>126715</v>
      </c>
    </row>
    <row r="2689" spans="1:1">
      <c r="A2689" t="s">
        <v>126716</v>
      </c>
    </row>
    <row r="2690" spans="1:1">
      <c r="A2690" t="s">
        <v>126717</v>
      </c>
    </row>
    <row r="2691" spans="1:1">
      <c r="A2691" t="s">
        <v>126718</v>
      </c>
    </row>
    <row r="2692" spans="1:1">
      <c r="A2692" t="s">
        <v>126719</v>
      </c>
    </row>
    <row r="2693" spans="1:1">
      <c r="A2693" t="s">
        <v>126720</v>
      </c>
    </row>
    <row r="2694" spans="1:1">
      <c r="A2694" t="s">
        <v>126721</v>
      </c>
    </row>
    <row r="2695" spans="1:1">
      <c r="A2695" t="s">
        <v>126722</v>
      </c>
    </row>
    <row r="2696" spans="1:1">
      <c r="A2696" t="s">
        <v>126723</v>
      </c>
    </row>
    <row r="2697" spans="1:1">
      <c r="A2697" t="s">
        <v>126724</v>
      </c>
    </row>
    <row r="2698" spans="1:1">
      <c r="A2698" t="s">
        <v>126725</v>
      </c>
    </row>
    <row r="2699" spans="1:1">
      <c r="A2699" t="s">
        <v>126726</v>
      </c>
    </row>
    <row r="2700" spans="1:1">
      <c r="A2700" t="s">
        <v>126727</v>
      </c>
    </row>
    <row r="2701" spans="1:1">
      <c r="A2701" t="s">
        <v>126728</v>
      </c>
    </row>
    <row r="2702" spans="1:1">
      <c r="A2702" t="s">
        <v>126729</v>
      </c>
    </row>
    <row r="2703" spans="1:1">
      <c r="A2703" t="s">
        <v>126730</v>
      </c>
    </row>
    <row r="2704" spans="1:1">
      <c r="A2704" t="s">
        <v>126731</v>
      </c>
    </row>
    <row r="2705" spans="1:1">
      <c r="A2705" t="s">
        <v>126732</v>
      </c>
    </row>
    <row r="2706" spans="1:1">
      <c r="A2706" t="s">
        <v>126733</v>
      </c>
    </row>
    <row r="2707" spans="1:1">
      <c r="A2707" t="s">
        <v>126734</v>
      </c>
    </row>
    <row r="2708" spans="1:1">
      <c r="A2708" t="s">
        <v>126735</v>
      </c>
    </row>
    <row r="2709" spans="1:1">
      <c r="A2709" t="s">
        <v>126736</v>
      </c>
    </row>
    <row r="2710" spans="1:1">
      <c r="A2710" t="s">
        <v>126737</v>
      </c>
    </row>
    <row r="2711" spans="1:1">
      <c r="A2711" t="s">
        <v>126738</v>
      </c>
    </row>
    <row r="2712" spans="1:1">
      <c r="A2712" t="s">
        <v>126739</v>
      </c>
    </row>
    <row r="2713" spans="1:1">
      <c r="A2713" t="s">
        <v>126740</v>
      </c>
    </row>
    <row r="2714" spans="1:1">
      <c r="A2714" t="s">
        <v>126741</v>
      </c>
    </row>
    <row r="2715" spans="1:1">
      <c r="A2715" t="s">
        <v>126742</v>
      </c>
    </row>
    <row r="2716" spans="1:1">
      <c r="A2716" t="s">
        <v>126743</v>
      </c>
    </row>
    <row r="2717" spans="1:1">
      <c r="A2717" t="s">
        <v>126744</v>
      </c>
    </row>
    <row r="2718" spans="1:1">
      <c r="A2718" t="s">
        <v>126745</v>
      </c>
    </row>
    <row r="2719" spans="1:1">
      <c r="A2719" t="s">
        <v>126746</v>
      </c>
    </row>
    <row r="2720" spans="1:1">
      <c r="A2720" t="s">
        <v>126747</v>
      </c>
    </row>
    <row r="2721" spans="1:1">
      <c r="A2721" t="s">
        <v>126748</v>
      </c>
    </row>
    <row r="2722" spans="1:1">
      <c r="A2722" t="s">
        <v>126749</v>
      </c>
    </row>
    <row r="2723" spans="1:1">
      <c r="A2723" t="s">
        <v>126750</v>
      </c>
    </row>
    <row r="2724" spans="1:1">
      <c r="A2724" t="s">
        <v>126751</v>
      </c>
    </row>
    <row r="2725" spans="1:1">
      <c r="A2725" t="s">
        <v>126752</v>
      </c>
    </row>
    <row r="2726" spans="1:1">
      <c r="A2726" t="s">
        <v>126753</v>
      </c>
    </row>
    <row r="2727" spans="1:1">
      <c r="A2727" t="s">
        <v>126754</v>
      </c>
    </row>
    <row r="2728" spans="1:1">
      <c r="A2728" t="s">
        <v>126755</v>
      </c>
    </row>
    <row r="2729" spans="1:1">
      <c r="A2729" t="s">
        <v>126756</v>
      </c>
    </row>
    <row r="2730" spans="1:1">
      <c r="A2730" t="s">
        <v>126757</v>
      </c>
    </row>
    <row r="2731" spans="1:1">
      <c r="A2731" t="s">
        <v>126758</v>
      </c>
    </row>
    <row r="2732" spans="1:1">
      <c r="A2732" t="s">
        <v>126759</v>
      </c>
    </row>
    <row r="2733" spans="1:1">
      <c r="A2733" t="s">
        <v>126760</v>
      </c>
    </row>
    <row r="2734" spans="1:1">
      <c r="A2734" t="s">
        <v>126761</v>
      </c>
    </row>
    <row r="2735" spans="1:1">
      <c r="A2735" t="s">
        <v>126762</v>
      </c>
    </row>
    <row r="2736" spans="1:1">
      <c r="A2736" t="s">
        <v>126763</v>
      </c>
    </row>
    <row r="2737" spans="1:1">
      <c r="A2737" t="s">
        <v>126764</v>
      </c>
    </row>
    <row r="2738" spans="1:1">
      <c r="A2738" t="s">
        <v>126765</v>
      </c>
    </row>
    <row r="2739" spans="1:1">
      <c r="A2739" t="s">
        <v>126766</v>
      </c>
    </row>
    <row r="2740" spans="1:1">
      <c r="A2740" t="s">
        <v>126767</v>
      </c>
    </row>
    <row r="2741" spans="1:1">
      <c r="A2741" t="s">
        <v>126768</v>
      </c>
    </row>
    <row r="2742" spans="1:1">
      <c r="A2742" t="s">
        <v>126769</v>
      </c>
    </row>
    <row r="2743" spans="1:1">
      <c r="A2743" t="s">
        <v>126770</v>
      </c>
    </row>
    <row r="2744" spans="1:1">
      <c r="A2744" t="s">
        <v>126771</v>
      </c>
    </row>
    <row r="2745" spans="1:1">
      <c r="A2745" t="s">
        <v>126772</v>
      </c>
    </row>
    <row r="2746" spans="1:1">
      <c r="A2746" t="s">
        <v>126773</v>
      </c>
    </row>
    <row r="2747" spans="1:1">
      <c r="A2747" t="s">
        <v>126774</v>
      </c>
    </row>
    <row r="2748" spans="1:1">
      <c r="A2748" t="s">
        <v>96274</v>
      </c>
    </row>
    <row r="2749" spans="1:1">
      <c r="A2749" t="s">
        <v>126775</v>
      </c>
    </row>
    <row r="2750" spans="1:1">
      <c r="A2750" t="s">
        <v>126776</v>
      </c>
    </row>
    <row r="2751" spans="1:1">
      <c r="A2751" t="s">
        <v>126777</v>
      </c>
    </row>
    <row r="2752" spans="1:1">
      <c r="A2752" t="s">
        <v>126778</v>
      </c>
    </row>
    <row r="2753" spans="1:1">
      <c r="A2753" t="s">
        <v>126779</v>
      </c>
    </row>
    <row r="2754" spans="1:1">
      <c r="A2754" t="s">
        <v>126780</v>
      </c>
    </row>
    <row r="2755" spans="1:1">
      <c r="A2755" t="s">
        <v>126781</v>
      </c>
    </row>
    <row r="2756" spans="1:1">
      <c r="A2756" t="s">
        <v>126782</v>
      </c>
    </row>
    <row r="2757" spans="1:1">
      <c r="A2757" t="s">
        <v>126783</v>
      </c>
    </row>
    <row r="2758" spans="1:1">
      <c r="A2758" t="s">
        <v>126784</v>
      </c>
    </row>
    <row r="2759" spans="1:1">
      <c r="A2759" t="s">
        <v>126785</v>
      </c>
    </row>
    <row r="2760" spans="1:1">
      <c r="A2760" t="s">
        <v>126786</v>
      </c>
    </row>
    <row r="2761" spans="1:1">
      <c r="A2761" t="s">
        <v>126787</v>
      </c>
    </row>
    <row r="2762" spans="1:1">
      <c r="A2762" t="s">
        <v>126788</v>
      </c>
    </row>
    <row r="2763" spans="1:1">
      <c r="A2763" t="s">
        <v>126789</v>
      </c>
    </row>
    <row r="2764" spans="1:1">
      <c r="A2764" t="s">
        <v>126790</v>
      </c>
    </row>
    <row r="2765" spans="1:1">
      <c r="A2765" t="s">
        <v>126791</v>
      </c>
    </row>
    <row r="2766" spans="1:1">
      <c r="A2766" t="s">
        <v>126792</v>
      </c>
    </row>
    <row r="2767" spans="1:1">
      <c r="A2767" t="s">
        <v>126793</v>
      </c>
    </row>
    <row r="2768" spans="1:1">
      <c r="A2768" t="s">
        <v>126794</v>
      </c>
    </row>
    <row r="2769" spans="1:1">
      <c r="A2769" t="s">
        <v>126795</v>
      </c>
    </row>
    <row r="2770" spans="1:1">
      <c r="A2770" t="s">
        <v>126796</v>
      </c>
    </row>
    <row r="2771" spans="1:1">
      <c r="A2771" t="s">
        <v>126797</v>
      </c>
    </row>
    <row r="2772" spans="1:1">
      <c r="A2772" t="s">
        <v>126798</v>
      </c>
    </row>
    <row r="2773" spans="1:1">
      <c r="A2773" t="s">
        <v>126799</v>
      </c>
    </row>
    <row r="2774" spans="1:1">
      <c r="A2774" t="s">
        <v>126800</v>
      </c>
    </row>
    <row r="2775" spans="1:1">
      <c r="A2775" t="s">
        <v>126801</v>
      </c>
    </row>
    <row r="2776" spans="1:1">
      <c r="A2776" t="s">
        <v>126802</v>
      </c>
    </row>
    <row r="2777" spans="1:1">
      <c r="A2777" t="s">
        <v>126803</v>
      </c>
    </row>
    <row r="2778" spans="1:1">
      <c r="A2778" t="s">
        <v>126804</v>
      </c>
    </row>
    <row r="2779" spans="1:1">
      <c r="A2779" t="s">
        <v>126805</v>
      </c>
    </row>
    <row r="2780" spans="1:1">
      <c r="A2780" t="s">
        <v>126806</v>
      </c>
    </row>
    <row r="2781" spans="1:1">
      <c r="A2781" t="s">
        <v>126807</v>
      </c>
    </row>
    <row r="2782" spans="1:1">
      <c r="A2782" t="s">
        <v>126808</v>
      </c>
    </row>
    <row r="2783" spans="1:1">
      <c r="A2783" t="s">
        <v>126809</v>
      </c>
    </row>
    <row r="2784" spans="1:1">
      <c r="A2784" t="s">
        <v>126810</v>
      </c>
    </row>
    <row r="2785" spans="1:1">
      <c r="A2785" t="s">
        <v>126811</v>
      </c>
    </row>
    <row r="2786" spans="1:1">
      <c r="A2786" t="s">
        <v>126812</v>
      </c>
    </row>
    <row r="2787" spans="1:1">
      <c r="A2787" t="s">
        <v>126813</v>
      </c>
    </row>
    <row r="2788" spans="1:1">
      <c r="A2788" t="s">
        <v>126814</v>
      </c>
    </row>
    <row r="2789" spans="1:1">
      <c r="A2789" t="s">
        <v>126815</v>
      </c>
    </row>
    <row r="2790" spans="1:1">
      <c r="A2790" t="s">
        <v>126816</v>
      </c>
    </row>
    <row r="2791" spans="1:1">
      <c r="A2791" t="s">
        <v>126817</v>
      </c>
    </row>
    <row r="2792" spans="1:1">
      <c r="A2792" t="s">
        <v>126818</v>
      </c>
    </row>
    <row r="2793" spans="1:1">
      <c r="A2793" t="s">
        <v>126819</v>
      </c>
    </row>
    <row r="2794" spans="1:1">
      <c r="A2794" t="s">
        <v>126820</v>
      </c>
    </row>
    <row r="2795" spans="1:1">
      <c r="A2795" t="s">
        <v>126821</v>
      </c>
    </row>
    <row r="2796" spans="1:1">
      <c r="A2796" t="s">
        <v>126822</v>
      </c>
    </row>
    <row r="2797" spans="1:1">
      <c r="A2797" t="s">
        <v>126823</v>
      </c>
    </row>
    <row r="2798" spans="1:1">
      <c r="A2798" t="s">
        <v>126824</v>
      </c>
    </row>
    <row r="2799" spans="1:1">
      <c r="A2799" t="s">
        <v>126825</v>
      </c>
    </row>
    <row r="2800" spans="1:1">
      <c r="A2800" t="s">
        <v>126826</v>
      </c>
    </row>
    <row r="2801" spans="1:1">
      <c r="A2801" t="s">
        <v>126827</v>
      </c>
    </row>
    <row r="2802" spans="1:1">
      <c r="A2802" t="s">
        <v>126828</v>
      </c>
    </row>
    <row r="2803" spans="1:1">
      <c r="A2803" t="s">
        <v>126829</v>
      </c>
    </row>
    <row r="2804" spans="1:1">
      <c r="A2804" t="s">
        <v>126830</v>
      </c>
    </row>
    <row r="2805" spans="1:1">
      <c r="A2805" t="s">
        <v>126831</v>
      </c>
    </row>
    <row r="2806" spans="1:1">
      <c r="A2806" t="s">
        <v>126832</v>
      </c>
    </row>
    <row r="2807" spans="1:1">
      <c r="A2807" t="s">
        <v>126833</v>
      </c>
    </row>
    <row r="2808" spans="1:1">
      <c r="A2808" t="s">
        <v>126834</v>
      </c>
    </row>
    <row r="2809" spans="1:1">
      <c r="A2809" t="s">
        <v>126835</v>
      </c>
    </row>
    <row r="2810" spans="1:1">
      <c r="A2810" t="s">
        <v>126836</v>
      </c>
    </row>
    <row r="2811" spans="1:1">
      <c r="A2811" t="s">
        <v>126837</v>
      </c>
    </row>
    <row r="2812" spans="1:1">
      <c r="A2812" t="s">
        <v>126838</v>
      </c>
    </row>
    <row r="2813" spans="1:1">
      <c r="A2813" t="s">
        <v>126839</v>
      </c>
    </row>
    <row r="2814" spans="1:1">
      <c r="A2814" t="s">
        <v>126840</v>
      </c>
    </row>
    <row r="2815" spans="1:1">
      <c r="A2815" t="s">
        <v>126841</v>
      </c>
    </row>
    <row r="2816" spans="1:1">
      <c r="A2816" t="s">
        <v>126842</v>
      </c>
    </row>
    <row r="2817" spans="1:1">
      <c r="A2817" t="s">
        <v>126843</v>
      </c>
    </row>
    <row r="2818" spans="1:1">
      <c r="A2818" t="s">
        <v>126844</v>
      </c>
    </row>
    <row r="2819" spans="1:1">
      <c r="A2819" t="s">
        <v>126845</v>
      </c>
    </row>
    <row r="2820" spans="1:1">
      <c r="A2820" t="s">
        <v>126846</v>
      </c>
    </row>
    <row r="2821" spans="1:1">
      <c r="A2821" t="s">
        <v>126847</v>
      </c>
    </row>
    <row r="2822" spans="1:1">
      <c r="A2822" t="s">
        <v>126848</v>
      </c>
    </row>
    <row r="2823" spans="1:1">
      <c r="A2823" t="s">
        <v>126849</v>
      </c>
    </row>
    <row r="2824" spans="1:1">
      <c r="A2824" t="s">
        <v>126850</v>
      </c>
    </row>
    <row r="2825" spans="1:1">
      <c r="A2825" t="s">
        <v>126851</v>
      </c>
    </row>
    <row r="2826" spans="1:1">
      <c r="A2826" t="s">
        <v>126852</v>
      </c>
    </row>
    <row r="2827" spans="1:1">
      <c r="A2827" t="s">
        <v>126853</v>
      </c>
    </row>
    <row r="2828" spans="1:1">
      <c r="A2828" t="s">
        <v>126854</v>
      </c>
    </row>
    <row r="2829" spans="1:1">
      <c r="A2829" t="s">
        <v>126855</v>
      </c>
    </row>
    <row r="2830" spans="1:1">
      <c r="A2830" t="s">
        <v>126856</v>
      </c>
    </row>
    <row r="2831" spans="1:1">
      <c r="A2831" t="s">
        <v>126857</v>
      </c>
    </row>
    <row r="2832" spans="1:1">
      <c r="A2832" t="s">
        <v>126858</v>
      </c>
    </row>
    <row r="2833" spans="1:1">
      <c r="A2833" t="s">
        <v>126859</v>
      </c>
    </row>
    <row r="2834" spans="1:1">
      <c r="A2834" t="s">
        <v>126860</v>
      </c>
    </row>
    <row r="2835" spans="1:1">
      <c r="A2835" t="s">
        <v>126861</v>
      </c>
    </row>
    <row r="2836" spans="1:1">
      <c r="A2836" t="s">
        <v>126862</v>
      </c>
    </row>
    <row r="2837" spans="1:1">
      <c r="A2837" t="s">
        <v>126863</v>
      </c>
    </row>
    <row r="2838" spans="1:1">
      <c r="A2838" t="s">
        <v>126864</v>
      </c>
    </row>
    <row r="2839" spans="1:1">
      <c r="A2839" t="s">
        <v>126865</v>
      </c>
    </row>
    <row r="2840" spans="1:1">
      <c r="A2840" t="s">
        <v>126866</v>
      </c>
    </row>
    <row r="2841" spans="1:1">
      <c r="A2841" t="s">
        <v>126867</v>
      </c>
    </row>
    <row r="2842" spans="1:1">
      <c r="A2842" t="s">
        <v>126868</v>
      </c>
    </row>
    <row r="2843" spans="1:1">
      <c r="A2843" t="s">
        <v>126869</v>
      </c>
    </row>
    <row r="2844" spans="1:1">
      <c r="A2844" t="s">
        <v>126870</v>
      </c>
    </row>
    <row r="2845" spans="1:1">
      <c r="A2845" t="s">
        <v>126871</v>
      </c>
    </row>
    <row r="2846" spans="1:1">
      <c r="A2846" t="s">
        <v>126872</v>
      </c>
    </row>
    <row r="2847" spans="1:1">
      <c r="A2847" t="s">
        <v>126873</v>
      </c>
    </row>
    <row r="2848" spans="1:1">
      <c r="A2848" t="s">
        <v>126874</v>
      </c>
    </row>
    <row r="2849" spans="1:1">
      <c r="A2849" t="s">
        <v>126875</v>
      </c>
    </row>
    <row r="2850" spans="1:1">
      <c r="A2850" t="s">
        <v>126876</v>
      </c>
    </row>
    <row r="2851" spans="1:1">
      <c r="A2851" t="s">
        <v>126877</v>
      </c>
    </row>
    <row r="2852" spans="1:1">
      <c r="A2852" t="s">
        <v>126878</v>
      </c>
    </row>
    <row r="2853" spans="1:1">
      <c r="A2853" t="s">
        <v>126879</v>
      </c>
    </row>
    <row r="2854" spans="1:1">
      <c r="A2854" t="s">
        <v>126880</v>
      </c>
    </row>
    <row r="2855" spans="1:1">
      <c r="A2855" t="s">
        <v>126881</v>
      </c>
    </row>
    <row r="2856" spans="1:1">
      <c r="A2856" t="s">
        <v>126882</v>
      </c>
    </row>
    <row r="2857" spans="1:1">
      <c r="A2857" t="s">
        <v>126883</v>
      </c>
    </row>
    <row r="2858" spans="1:1">
      <c r="A2858" t="s">
        <v>126884</v>
      </c>
    </row>
    <row r="2859" spans="1:1">
      <c r="A2859" t="s">
        <v>126885</v>
      </c>
    </row>
    <row r="2860" spans="1:1">
      <c r="A2860" t="s">
        <v>126886</v>
      </c>
    </row>
    <row r="2861" spans="1:1">
      <c r="A2861" t="s">
        <v>126887</v>
      </c>
    </row>
    <row r="2862" spans="1:1">
      <c r="A2862" t="s">
        <v>126888</v>
      </c>
    </row>
    <row r="2863" spans="1:1">
      <c r="A2863" t="s">
        <v>126889</v>
      </c>
    </row>
    <row r="2864" spans="1:1">
      <c r="A2864" t="s">
        <v>126890</v>
      </c>
    </row>
    <row r="2865" spans="1:1">
      <c r="A2865" t="s">
        <v>126891</v>
      </c>
    </row>
    <row r="2866" spans="1:1">
      <c r="A2866" t="s">
        <v>126892</v>
      </c>
    </row>
    <row r="2867" spans="1:1">
      <c r="A2867" t="s">
        <v>126893</v>
      </c>
    </row>
    <row r="2868" spans="1:1">
      <c r="A2868" t="s">
        <v>126894</v>
      </c>
    </row>
    <row r="2869" spans="1:1">
      <c r="A2869" t="s">
        <v>126895</v>
      </c>
    </row>
    <row r="2870" spans="1:1">
      <c r="A2870" t="s">
        <v>126896</v>
      </c>
    </row>
    <row r="2871" spans="1:1">
      <c r="A2871" t="s">
        <v>126897</v>
      </c>
    </row>
    <row r="2872" spans="1:1">
      <c r="A2872" t="s">
        <v>126898</v>
      </c>
    </row>
    <row r="2873" spans="1:1">
      <c r="A2873" t="s">
        <v>126899</v>
      </c>
    </row>
    <row r="2874" spans="1:1">
      <c r="A2874" t="s">
        <v>126900</v>
      </c>
    </row>
    <row r="2875" spans="1:1">
      <c r="A2875" t="s">
        <v>126901</v>
      </c>
    </row>
    <row r="2876" spans="1:1">
      <c r="A2876" t="s">
        <v>126902</v>
      </c>
    </row>
    <row r="2877" spans="1:1">
      <c r="A2877" t="s">
        <v>126903</v>
      </c>
    </row>
    <row r="2878" spans="1:1">
      <c r="A2878" t="s">
        <v>126904</v>
      </c>
    </row>
    <row r="2879" spans="1:1">
      <c r="A2879" t="s">
        <v>126905</v>
      </c>
    </row>
    <row r="2880" spans="1:1">
      <c r="A2880" t="s">
        <v>126906</v>
      </c>
    </row>
    <row r="2881" spans="1:1">
      <c r="A2881" t="s">
        <v>126907</v>
      </c>
    </row>
    <row r="2882" spans="1:1">
      <c r="A2882" t="s">
        <v>126908</v>
      </c>
    </row>
    <row r="2883" spans="1:1">
      <c r="A2883" t="s">
        <v>126909</v>
      </c>
    </row>
    <row r="2884" spans="1:1">
      <c r="A2884" t="s">
        <v>126910</v>
      </c>
    </row>
    <row r="2885" spans="1:1">
      <c r="A2885" t="s">
        <v>126911</v>
      </c>
    </row>
    <row r="2886" spans="1:1">
      <c r="A2886" t="s">
        <v>126912</v>
      </c>
    </row>
    <row r="2887" spans="1:1">
      <c r="A2887" t="s">
        <v>126913</v>
      </c>
    </row>
    <row r="2888" spans="1:1">
      <c r="A2888" t="s">
        <v>126914</v>
      </c>
    </row>
    <row r="2889" spans="1:1">
      <c r="A2889" t="s">
        <v>126915</v>
      </c>
    </row>
    <row r="2890" spans="1:1">
      <c r="A2890" t="s">
        <v>126916</v>
      </c>
    </row>
    <row r="2891" spans="1:1">
      <c r="A2891" t="s">
        <v>126917</v>
      </c>
    </row>
    <row r="2892" spans="1:1">
      <c r="A2892" t="s">
        <v>126918</v>
      </c>
    </row>
    <row r="2893" spans="1:1">
      <c r="A2893" t="s">
        <v>126919</v>
      </c>
    </row>
    <row r="2894" spans="1:1">
      <c r="A2894" t="s">
        <v>126920</v>
      </c>
    </row>
    <row r="2895" spans="1:1">
      <c r="A2895" t="s">
        <v>126921</v>
      </c>
    </row>
    <row r="2896" spans="1:1">
      <c r="A2896" t="s">
        <v>126922</v>
      </c>
    </row>
    <row r="2897" spans="1:1">
      <c r="A2897" t="s">
        <v>126923</v>
      </c>
    </row>
    <row r="2898" spans="1:1">
      <c r="A2898" t="s">
        <v>126924</v>
      </c>
    </row>
    <row r="2899" spans="1:1">
      <c r="A2899" t="s">
        <v>126925</v>
      </c>
    </row>
    <row r="2900" spans="1:1">
      <c r="A2900" t="s">
        <v>126926</v>
      </c>
    </row>
    <row r="2901" spans="1:1">
      <c r="A2901" t="s">
        <v>126927</v>
      </c>
    </row>
    <row r="2902" spans="1:1">
      <c r="A2902" t="s">
        <v>126928</v>
      </c>
    </row>
    <row r="2903" spans="1:1">
      <c r="A2903" t="s">
        <v>126929</v>
      </c>
    </row>
    <row r="2904" spans="1:1">
      <c r="A2904" t="s">
        <v>126930</v>
      </c>
    </row>
    <row r="2905" spans="1:1">
      <c r="A2905" t="s">
        <v>126931</v>
      </c>
    </row>
    <row r="2906" spans="1:1">
      <c r="A2906" t="s">
        <v>126932</v>
      </c>
    </row>
    <row r="2907" spans="1:1">
      <c r="A2907" t="s">
        <v>126933</v>
      </c>
    </row>
    <row r="2908" spans="1:1">
      <c r="A2908" t="s">
        <v>126934</v>
      </c>
    </row>
    <row r="2909" spans="1:1">
      <c r="A2909" t="s">
        <v>126935</v>
      </c>
    </row>
    <row r="2910" spans="1:1">
      <c r="A2910" t="s">
        <v>126936</v>
      </c>
    </row>
    <row r="2911" spans="1:1">
      <c r="A2911" t="s">
        <v>126937</v>
      </c>
    </row>
    <row r="2912" spans="1:1">
      <c r="A2912" t="s">
        <v>126938</v>
      </c>
    </row>
    <row r="2913" spans="1:1">
      <c r="A2913" t="s">
        <v>126939</v>
      </c>
    </row>
    <row r="2914" spans="1:1">
      <c r="A2914" t="s">
        <v>126940</v>
      </c>
    </row>
    <row r="2915" spans="1:1">
      <c r="A2915" t="s">
        <v>126941</v>
      </c>
    </row>
    <row r="2916" spans="1:1">
      <c r="A2916" t="s">
        <v>126942</v>
      </c>
    </row>
    <row r="2917" spans="1:1">
      <c r="A2917" t="s">
        <v>126943</v>
      </c>
    </row>
    <row r="2918" spans="1:1">
      <c r="A2918" t="s">
        <v>126944</v>
      </c>
    </row>
    <row r="2919" spans="1:1">
      <c r="A2919" t="s">
        <v>126945</v>
      </c>
    </row>
    <row r="2920" spans="1:1">
      <c r="A2920" t="s">
        <v>126946</v>
      </c>
    </row>
    <row r="2921" spans="1:1">
      <c r="A2921" t="s">
        <v>126947</v>
      </c>
    </row>
    <row r="2922" spans="1:1">
      <c r="A2922" t="s">
        <v>126948</v>
      </c>
    </row>
    <row r="2923" spans="1:1">
      <c r="A2923" t="s">
        <v>126949</v>
      </c>
    </row>
    <row r="2924" spans="1:1">
      <c r="A2924" t="s">
        <v>126950</v>
      </c>
    </row>
    <row r="2925" spans="1:1">
      <c r="A2925" t="s">
        <v>126951</v>
      </c>
    </row>
    <row r="2926" spans="1:1">
      <c r="A2926" t="s">
        <v>126952</v>
      </c>
    </row>
    <row r="2927" spans="1:1">
      <c r="A2927" t="s">
        <v>126953</v>
      </c>
    </row>
    <row r="2928" spans="1:1">
      <c r="A2928" t="s">
        <v>126954</v>
      </c>
    </row>
    <row r="2929" spans="1:1">
      <c r="A2929" t="s">
        <v>126955</v>
      </c>
    </row>
    <row r="2930" spans="1:1">
      <c r="A2930" t="s">
        <v>126956</v>
      </c>
    </row>
    <row r="2931" spans="1:1">
      <c r="A2931" t="s">
        <v>126957</v>
      </c>
    </row>
    <row r="2932" spans="1:1">
      <c r="A2932" t="s">
        <v>126958</v>
      </c>
    </row>
    <row r="2933" spans="1:1">
      <c r="A2933" t="s">
        <v>126959</v>
      </c>
    </row>
    <row r="2934" spans="1:1">
      <c r="A2934" t="s">
        <v>126960</v>
      </c>
    </row>
    <row r="2935" spans="1:1">
      <c r="A2935" t="s">
        <v>126961</v>
      </c>
    </row>
    <row r="2936" spans="1:1">
      <c r="A2936" t="s">
        <v>126962</v>
      </c>
    </row>
    <row r="2937" spans="1:1">
      <c r="A2937" t="s">
        <v>126963</v>
      </c>
    </row>
    <row r="2938" spans="1:1">
      <c r="A2938" t="s">
        <v>126964</v>
      </c>
    </row>
    <row r="2939" spans="1:1">
      <c r="A2939" t="s">
        <v>126965</v>
      </c>
    </row>
    <row r="2940" spans="1:1">
      <c r="A2940" t="s">
        <v>126966</v>
      </c>
    </row>
    <row r="2941" spans="1:1">
      <c r="A2941" t="s">
        <v>126967</v>
      </c>
    </row>
    <row r="2942" spans="1:1">
      <c r="A2942" t="s">
        <v>126968</v>
      </c>
    </row>
    <row r="2943" spans="1:1">
      <c r="A2943" t="s">
        <v>126969</v>
      </c>
    </row>
    <row r="2944" spans="1:1">
      <c r="A2944" t="s">
        <v>126970</v>
      </c>
    </row>
    <row r="2945" spans="1:1">
      <c r="A2945" t="s">
        <v>126971</v>
      </c>
    </row>
    <row r="2946" spans="1:1">
      <c r="A2946" t="s">
        <v>126972</v>
      </c>
    </row>
    <row r="2947" spans="1:1">
      <c r="A2947" t="s">
        <v>126973</v>
      </c>
    </row>
    <row r="2948" spans="1:1">
      <c r="A2948" t="s">
        <v>126974</v>
      </c>
    </row>
    <row r="2949" spans="1:1">
      <c r="A2949" t="s">
        <v>126975</v>
      </c>
    </row>
    <row r="2950" spans="1:1">
      <c r="A2950" t="s">
        <v>126976</v>
      </c>
    </row>
    <row r="2951" spans="1:1">
      <c r="A2951" t="s">
        <v>126977</v>
      </c>
    </row>
    <row r="2952" spans="1:1">
      <c r="A2952" t="s">
        <v>126978</v>
      </c>
    </row>
    <row r="2953" spans="1:1">
      <c r="A2953" t="s">
        <v>126979</v>
      </c>
    </row>
    <row r="2954" spans="1:1">
      <c r="A2954" t="s">
        <v>126980</v>
      </c>
    </row>
    <row r="2955" spans="1:1">
      <c r="A2955" t="s">
        <v>126981</v>
      </c>
    </row>
    <row r="2956" spans="1:1">
      <c r="A2956" t="s">
        <v>126982</v>
      </c>
    </row>
    <row r="2957" spans="1:1">
      <c r="A2957" t="s">
        <v>126983</v>
      </c>
    </row>
    <row r="2958" spans="1:1">
      <c r="A2958" t="s">
        <v>126984</v>
      </c>
    </row>
    <row r="2959" spans="1:1">
      <c r="A2959" t="s">
        <v>126985</v>
      </c>
    </row>
    <row r="2960" spans="1:1">
      <c r="A2960" t="s">
        <v>126986</v>
      </c>
    </row>
    <row r="2961" spans="1:1">
      <c r="A2961" t="s">
        <v>126987</v>
      </c>
    </row>
    <row r="2962" spans="1:1">
      <c r="A2962" t="s">
        <v>126988</v>
      </c>
    </row>
    <row r="2963" spans="1:1">
      <c r="A2963" t="s">
        <v>126989</v>
      </c>
    </row>
    <row r="2964" spans="1:1">
      <c r="A2964" t="s">
        <v>126990</v>
      </c>
    </row>
    <row r="2965" spans="1:1">
      <c r="A2965" t="s">
        <v>126991</v>
      </c>
    </row>
    <row r="2966" spans="1:1">
      <c r="A2966" t="s">
        <v>126992</v>
      </c>
    </row>
    <row r="2967" spans="1:1">
      <c r="A2967" t="s">
        <v>126993</v>
      </c>
    </row>
    <row r="2968" spans="1:1">
      <c r="A2968" t="s">
        <v>126994</v>
      </c>
    </row>
    <row r="2969" spans="1:1">
      <c r="A2969" t="s">
        <v>126995</v>
      </c>
    </row>
    <row r="2970" spans="1:1">
      <c r="A2970" t="s">
        <v>126996</v>
      </c>
    </row>
    <row r="2971" spans="1:1">
      <c r="A2971" t="s">
        <v>126997</v>
      </c>
    </row>
    <row r="2972" spans="1:1">
      <c r="A2972" t="s">
        <v>126998</v>
      </c>
    </row>
    <row r="2973" spans="1:1">
      <c r="A2973" t="s">
        <v>126999</v>
      </c>
    </row>
    <row r="2974" spans="1:1">
      <c r="A2974" t="s">
        <v>127000</v>
      </c>
    </row>
    <row r="2975" spans="1:1">
      <c r="A2975" t="s">
        <v>127001</v>
      </c>
    </row>
    <row r="2976" spans="1:1">
      <c r="A2976" t="s">
        <v>127002</v>
      </c>
    </row>
    <row r="2977" spans="1:1">
      <c r="A2977" t="s">
        <v>127003</v>
      </c>
    </row>
    <row r="2978" spans="1:1">
      <c r="A2978" t="s">
        <v>127004</v>
      </c>
    </row>
    <row r="2979" spans="1:1">
      <c r="A2979" t="s">
        <v>127005</v>
      </c>
    </row>
    <row r="2980" spans="1:1">
      <c r="A2980" t="s">
        <v>127006</v>
      </c>
    </row>
    <row r="2981" spans="1:1">
      <c r="A2981" t="s">
        <v>127007</v>
      </c>
    </row>
    <row r="2982" spans="1:1">
      <c r="A2982" t="s">
        <v>127008</v>
      </c>
    </row>
    <row r="2983" spans="1:1">
      <c r="A2983" t="s">
        <v>127009</v>
      </c>
    </row>
    <row r="2984" spans="1:1">
      <c r="A2984" t="s">
        <v>127010</v>
      </c>
    </row>
    <row r="2985" spans="1:1">
      <c r="A2985" t="s">
        <v>127011</v>
      </c>
    </row>
    <row r="2986" spans="1:1">
      <c r="A2986" t="s">
        <v>127012</v>
      </c>
    </row>
    <row r="2987" spans="1:1">
      <c r="A2987" t="s">
        <v>127013</v>
      </c>
    </row>
    <row r="2988" spans="1:1">
      <c r="A2988" t="s">
        <v>127014</v>
      </c>
    </row>
    <row r="2989" spans="1:1">
      <c r="A2989" t="s">
        <v>127015</v>
      </c>
    </row>
    <row r="2990" spans="1:1">
      <c r="A2990" t="s">
        <v>127016</v>
      </c>
    </row>
    <row r="2991" spans="1:1">
      <c r="A2991" t="s">
        <v>127017</v>
      </c>
    </row>
    <row r="2992" spans="1:1">
      <c r="A2992" t="s">
        <v>127018</v>
      </c>
    </row>
    <row r="2993" spans="1:1">
      <c r="A2993" t="s">
        <v>127019</v>
      </c>
    </row>
    <row r="2994" spans="1:1">
      <c r="A2994" t="s">
        <v>127020</v>
      </c>
    </row>
    <row r="2995" spans="1:1">
      <c r="A2995" t="s">
        <v>127021</v>
      </c>
    </row>
    <row r="2996" spans="1:1">
      <c r="A2996" t="s">
        <v>127022</v>
      </c>
    </row>
    <row r="2997" spans="1:1">
      <c r="A2997" t="s">
        <v>127023</v>
      </c>
    </row>
    <row r="2998" spans="1:1">
      <c r="A2998" t="s">
        <v>127024</v>
      </c>
    </row>
    <row r="2999" spans="1:1">
      <c r="A2999" t="s">
        <v>127025</v>
      </c>
    </row>
    <row r="3000" spans="1:1">
      <c r="A3000" t="s">
        <v>127026</v>
      </c>
    </row>
    <row r="3001" spans="1:1">
      <c r="A3001" t="s">
        <v>127027</v>
      </c>
    </row>
    <row r="3002" spans="1:1">
      <c r="A3002" t="s">
        <v>127028</v>
      </c>
    </row>
    <row r="3003" spans="1:1">
      <c r="A3003" t="s">
        <v>127029</v>
      </c>
    </row>
    <row r="3004" spans="1:1">
      <c r="A3004" t="s">
        <v>127030</v>
      </c>
    </row>
    <row r="3005" spans="1:1">
      <c r="A3005" t="s">
        <v>127031</v>
      </c>
    </row>
    <row r="3006" spans="1:1">
      <c r="A3006" t="s">
        <v>127032</v>
      </c>
    </row>
    <row r="3007" spans="1:1">
      <c r="A3007" t="s">
        <v>127033</v>
      </c>
    </row>
    <row r="3008" spans="1:1">
      <c r="A3008" t="s">
        <v>127034</v>
      </c>
    </row>
    <row r="3009" spans="1:1">
      <c r="A3009" t="s">
        <v>127035</v>
      </c>
    </row>
    <row r="3010" spans="1:1">
      <c r="A3010" t="s">
        <v>127036</v>
      </c>
    </row>
    <row r="3011" spans="1:1">
      <c r="A3011" t="s">
        <v>127037</v>
      </c>
    </row>
    <row r="3012" spans="1:1">
      <c r="A3012" t="s">
        <v>127038</v>
      </c>
    </row>
    <row r="3013" spans="1:1">
      <c r="A3013" t="s">
        <v>127039</v>
      </c>
    </row>
    <row r="3014" spans="1:1">
      <c r="A3014" t="s">
        <v>127040</v>
      </c>
    </row>
    <row r="3015" spans="1:1">
      <c r="A3015" t="s">
        <v>127041</v>
      </c>
    </row>
    <row r="3016" spans="1:1">
      <c r="A3016" t="s">
        <v>127042</v>
      </c>
    </row>
    <row r="3017" spans="1:1">
      <c r="A3017" t="s">
        <v>127043</v>
      </c>
    </row>
    <row r="3018" spans="1:1">
      <c r="A3018" t="s">
        <v>127044</v>
      </c>
    </row>
    <row r="3019" spans="1:1">
      <c r="A3019" t="s">
        <v>127045</v>
      </c>
    </row>
    <row r="3020" spans="1:1">
      <c r="A3020" t="s">
        <v>127046</v>
      </c>
    </row>
    <row r="3021" spans="1:1">
      <c r="A3021" t="s">
        <v>127047</v>
      </c>
    </row>
    <row r="3022" spans="1:1">
      <c r="A3022" t="s">
        <v>127048</v>
      </c>
    </row>
    <row r="3023" spans="1:1">
      <c r="A3023" t="s">
        <v>127049</v>
      </c>
    </row>
    <row r="3024" spans="1:1">
      <c r="A3024" t="s">
        <v>127050</v>
      </c>
    </row>
    <row r="3025" spans="1:1">
      <c r="A3025" t="s">
        <v>127051</v>
      </c>
    </row>
    <row r="3026" spans="1:1">
      <c r="A3026" t="s">
        <v>127052</v>
      </c>
    </row>
    <row r="3027" spans="1:1">
      <c r="A3027" t="s">
        <v>127053</v>
      </c>
    </row>
    <row r="3028" spans="1:1">
      <c r="A3028" t="s">
        <v>127054</v>
      </c>
    </row>
    <row r="3029" spans="1:1">
      <c r="A3029" t="s">
        <v>127055</v>
      </c>
    </row>
    <row r="3030" spans="1:1">
      <c r="A3030" t="s">
        <v>127056</v>
      </c>
    </row>
    <row r="3031" spans="1:1">
      <c r="A3031" t="s">
        <v>127057</v>
      </c>
    </row>
    <row r="3032" spans="1:1">
      <c r="A3032" t="s">
        <v>127058</v>
      </c>
    </row>
    <row r="3033" spans="1:1">
      <c r="A3033" t="s">
        <v>127059</v>
      </c>
    </row>
    <row r="3034" spans="1:1">
      <c r="A3034" t="s">
        <v>127060</v>
      </c>
    </row>
    <row r="3035" spans="1:1">
      <c r="A3035" t="s">
        <v>127061</v>
      </c>
    </row>
    <row r="3036" spans="1:1">
      <c r="A3036" t="s">
        <v>127062</v>
      </c>
    </row>
    <row r="3037" spans="1:1">
      <c r="A3037" t="s">
        <v>127063</v>
      </c>
    </row>
    <row r="3038" spans="1:1">
      <c r="A3038" t="s">
        <v>127064</v>
      </c>
    </row>
    <row r="3039" spans="1:1">
      <c r="A3039" t="s">
        <v>127065</v>
      </c>
    </row>
    <row r="3040" spans="1:1">
      <c r="A3040" t="s">
        <v>127066</v>
      </c>
    </row>
    <row r="3041" spans="1:1">
      <c r="A3041" t="s">
        <v>127067</v>
      </c>
    </row>
    <row r="3042" spans="1:1">
      <c r="A3042" t="s">
        <v>127068</v>
      </c>
    </row>
    <row r="3043" spans="1:1">
      <c r="A3043" t="s">
        <v>127069</v>
      </c>
    </row>
    <row r="3044" spans="1:1">
      <c r="A3044" t="s">
        <v>127070</v>
      </c>
    </row>
    <row r="3045" spans="1:1">
      <c r="A3045" t="s">
        <v>127071</v>
      </c>
    </row>
    <row r="3046" spans="1:1">
      <c r="A3046" t="s">
        <v>127072</v>
      </c>
    </row>
    <row r="3047" spans="1:1">
      <c r="A3047" t="s">
        <v>127073</v>
      </c>
    </row>
    <row r="3048" spans="1:1">
      <c r="A3048" t="s">
        <v>127074</v>
      </c>
    </row>
    <row r="3049" spans="1:1">
      <c r="A3049" t="s">
        <v>127075</v>
      </c>
    </row>
    <row r="3050" spans="1:1">
      <c r="A3050" t="s">
        <v>127076</v>
      </c>
    </row>
    <row r="3051" spans="1:1">
      <c r="A3051" t="s">
        <v>127077</v>
      </c>
    </row>
    <row r="3052" spans="1:1">
      <c r="A3052" t="s">
        <v>127078</v>
      </c>
    </row>
    <row r="3053" spans="1:1">
      <c r="A3053" t="s">
        <v>127079</v>
      </c>
    </row>
    <row r="3054" spans="1:1">
      <c r="A3054" t="s">
        <v>127080</v>
      </c>
    </row>
    <row r="3055" spans="1:1">
      <c r="A3055" t="s">
        <v>127081</v>
      </c>
    </row>
    <row r="3056" spans="1:1">
      <c r="A3056" t="s">
        <v>127082</v>
      </c>
    </row>
    <row r="3057" spans="1:1">
      <c r="A3057" t="s">
        <v>127083</v>
      </c>
    </row>
    <row r="3058" spans="1:1">
      <c r="A3058" t="s">
        <v>127084</v>
      </c>
    </row>
    <row r="3059" spans="1:1">
      <c r="A3059" t="s">
        <v>127085</v>
      </c>
    </row>
    <row r="3060" spans="1:1">
      <c r="A3060" t="s">
        <v>127086</v>
      </c>
    </row>
    <row r="3061" spans="1:1">
      <c r="A3061" t="s">
        <v>127087</v>
      </c>
    </row>
    <row r="3062" spans="1:1">
      <c r="A3062" t="s">
        <v>127088</v>
      </c>
    </row>
    <row r="3063" spans="1:1">
      <c r="A3063" t="s">
        <v>127089</v>
      </c>
    </row>
    <row r="3064" spans="1:1">
      <c r="A3064" t="s">
        <v>127090</v>
      </c>
    </row>
    <row r="3065" spans="1:1">
      <c r="A3065" t="s">
        <v>127091</v>
      </c>
    </row>
    <row r="3066" spans="1:1">
      <c r="A3066" t="s">
        <v>127092</v>
      </c>
    </row>
    <row r="3067" spans="1:1">
      <c r="A3067" t="s">
        <v>127093</v>
      </c>
    </row>
    <row r="3068" spans="1:1">
      <c r="A3068" t="s">
        <v>127094</v>
      </c>
    </row>
    <row r="3069" spans="1:1">
      <c r="A3069" t="s">
        <v>127095</v>
      </c>
    </row>
    <row r="3070" spans="1:1">
      <c r="A3070" t="s">
        <v>127096</v>
      </c>
    </row>
    <row r="3071" spans="1:1">
      <c r="A3071" t="s">
        <v>127097</v>
      </c>
    </row>
    <row r="3072" spans="1:1">
      <c r="A3072" t="s">
        <v>127098</v>
      </c>
    </row>
    <row r="3073" spans="1:1">
      <c r="A3073" t="s">
        <v>127099</v>
      </c>
    </row>
    <row r="3074" spans="1:1">
      <c r="A3074" t="s">
        <v>127100</v>
      </c>
    </row>
    <row r="3075" spans="1:1">
      <c r="A3075" t="s">
        <v>127101</v>
      </c>
    </row>
    <row r="3076" spans="1:1">
      <c r="A3076" t="s">
        <v>127102</v>
      </c>
    </row>
    <row r="3077" spans="1:1">
      <c r="A3077" t="s">
        <v>127103</v>
      </c>
    </row>
    <row r="3078" spans="1:1">
      <c r="A3078" t="s">
        <v>127104</v>
      </c>
    </row>
    <row r="3079" spans="1:1">
      <c r="A3079" t="s">
        <v>127105</v>
      </c>
    </row>
    <row r="3080" spans="1:1">
      <c r="A3080" t="s">
        <v>127106</v>
      </c>
    </row>
    <row r="3081" spans="1:1">
      <c r="A3081" t="s">
        <v>127107</v>
      </c>
    </row>
    <row r="3082" spans="1:1">
      <c r="A3082" t="s">
        <v>127108</v>
      </c>
    </row>
    <row r="3083" spans="1:1">
      <c r="A3083" t="s">
        <v>127109</v>
      </c>
    </row>
    <row r="3084" spans="1:1">
      <c r="A3084" t="s">
        <v>127110</v>
      </c>
    </row>
    <row r="3085" spans="1:1">
      <c r="A3085" t="s">
        <v>127111</v>
      </c>
    </row>
    <row r="3086" spans="1:1">
      <c r="A3086" t="s">
        <v>127112</v>
      </c>
    </row>
    <row r="3087" spans="1:1">
      <c r="A3087" t="s">
        <v>127113</v>
      </c>
    </row>
    <row r="3088" spans="1:1">
      <c r="A3088" t="s">
        <v>127114</v>
      </c>
    </row>
    <row r="3089" spans="1:1">
      <c r="A3089" t="s">
        <v>127115</v>
      </c>
    </row>
    <row r="3090" spans="1:1">
      <c r="A3090" t="s">
        <v>127116</v>
      </c>
    </row>
    <row r="3091" spans="1:1">
      <c r="A3091" t="s">
        <v>127117</v>
      </c>
    </row>
    <row r="3092" spans="1:1">
      <c r="A3092" t="s">
        <v>127118</v>
      </c>
    </row>
    <row r="3093" spans="1:1">
      <c r="A3093" t="s">
        <v>127119</v>
      </c>
    </row>
    <row r="3094" spans="1:1">
      <c r="A3094" t="s">
        <v>127120</v>
      </c>
    </row>
    <row r="3095" spans="1:1">
      <c r="A3095" t="s">
        <v>127121</v>
      </c>
    </row>
    <row r="3096" spans="1:1">
      <c r="A3096" t="s">
        <v>127122</v>
      </c>
    </row>
    <row r="3097" spans="1:1">
      <c r="A3097" t="s">
        <v>127123</v>
      </c>
    </row>
    <row r="3098" spans="1:1">
      <c r="A3098" t="s">
        <v>127124</v>
      </c>
    </row>
    <row r="3099" spans="1:1">
      <c r="A3099" t="s">
        <v>127125</v>
      </c>
    </row>
    <row r="3100" spans="1:1">
      <c r="A3100" t="s">
        <v>127126</v>
      </c>
    </row>
    <row r="3101" spans="1:1">
      <c r="A3101" t="s">
        <v>127127</v>
      </c>
    </row>
    <row r="3102" spans="1:1">
      <c r="A3102" t="s">
        <v>127128</v>
      </c>
    </row>
    <row r="3103" spans="1:1">
      <c r="A3103" t="s">
        <v>127129</v>
      </c>
    </row>
    <row r="3104" spans="1:1">
      <c r="A3104" t="s">
        <v>127130</v>
      </c>
    </row>
    <row r="3105" spans="1:1">
      <c r="A3105" t="s">
        <v>127131</v>
      </c>
    </row>
    <row r="3106" spans="1:1">
      <c r="A3106" t="s">
        <v>127132</v>
      </c>
    </row>
    <row r="3107" spans="1:1">
      <c r="A3107" t="s">
        <v>127133</v>
      </c>
    </row>
    <row r="3108" spans="1:1">
      <c r="A3108" t="s">
        <v>127134</v>
      </c>
    </row>
    <row r="3109" spans="1:1">
      <c r="A3109" t="s">
        <v>127135</v>
      </c>
    </row>
    <row r="3110" spans="1:1">
      <c r="A3110" t="s">
        <v>127136</v>
      </c>
    </row>
    <row r="3111" spans="1:1">
      <c r="A3111" t="s">
        <v>127137</v>
      </c>
    </row>
    <row r="3112" spans="1:1">
      <c r="A3112" t="s">
        <v>127138</v>
      </c>
    </row>
    <row r="3113" spans="1:1">
      <c r="A3113" t="s">
        <v>127139</v>
      </c>
    </row>
    <row r="3114" spans="1:1">
      <c r="A3114" t="s">
        <v>127140</v>
      </c>
    </row>
    <row r="3115" spans="1:1">
      <c r="A3115" t="s">
        <v>127141</v>
      </c>
    </row>
    <row r="3116" spans="1:1">
      <c r="A3116" t="s">
        <v>127142</v>
      </c>
    </row>
    <row r="3117" spans="1:1">
      <c r="A3117" t="s">
        <v>127143</v>
      </c>
    </row>
    <row r="3118" spans="1:1">
      <c r="A3118" t="s">
        <v>127144</v>
      </c>
    </row>
    <row r="3119" spans="1:1">
      <c r="A3119" t="s">
        <v>127145</v>
      </c>
    </row>
    <row r="3120" spans="1:1">
      <c r="A3120" t="s">
        <v>127146</v>
      </c>
    </row>
    <row r="3121" spans="1:1">
      <c r="A3121" t="s">
        <v>127147</v>
      </c>
    </row>
    <row r="3122" spans="1:1">
      <c r="A3122" t="s">
        <v>127148</v>
      </c>
    </row>
    <row r="3123" spans="1:1">
      <c r="A3123" t="s">
        <v>127149</v>
      </c>
    </row>
    <row r="3124" spans="1:1">
      <c r="A3124" t="s">
        <v>127150</v>
      </c>
    </row>
    <row r="3125" spans="1:1">
      <c r="A3125" t="s">
        <v>127151</v>
      </c>
    </row>
    <row r="3126" spans="1:1">
      <c r="A3126" t="s">
        <v>127152</v>
      </c>
    </row>
    <row r="3127" spans="1:1">
      <c r="A3127" t="s">
        <v>127153</v>
      </c>
    </row>
    <row r="3128" spans="1:1">
      <c r="A3128" t="s">
        <v>127154</v>
      </c>
    </row>
    <row r="3129" spans="1:1">
      <c r="A3129" t="s">
        <v>127155</v>
      </c>
    </row>
    <row r="3130" spans="1:1">
      <c r="A3130" t="s">
        <v>127156</v>
      </c>
    </row>
    <row r="3131" spans="1:1">
      <c r="A3131" t="s">
        <v>127157</v>
      </c>
    </row>
    <row r="3132" spans="1:1">
      <c r="A3132" t="s">
        <v>127158</v>
      </c>
    </row>
    <row r="3133" spans="1:1">
      <c r="A3133" t="s">
        <v>127159</v>
      </c>
    </row>
    <row r="3134" spans="1:1">
      <c r="A3134" t="s">
        <v>127160</v>
      </c>
    </row>
    <row r="3135" spans="1:1">
      <c r="A3135" t="s">
        <v>127161</v>
      </c>
    </row>
    <row r="3136" spans="1:1">
      <c r="A3136" t="s">
        <v>127162</v>
      </c>
    </row>
    <row r="3137" spans="1:1">
      <c r="A3137" t="s">
        <v>127163</v>
      </c>
    </row>
    <row r="3138" spans="1:1">
      <c r="A3138" t="s">
        <v>127164</v>
      </c>
    </row>
    <row r="3139" spans="1:1">
      <c r="A3139" t="s">
        <v>127165</v>
      </c>
    </row>
    <row r="3140" spans="1:1">
      <c r="A3140" t="s">
        <v>127166</v>
      </c>
    </row>
    <row r="3141" spans="1:1">
      <c r="A3141" t="s">
        <v>127167</v>
      </c>
    </row>
    <row r="3142" spans="1:1">
      <c r="A3142" t="s">
        <v>127168</v>
      </c>
    </row>
    <row r="3143" spans="1:1">
      <c r="A3143" t="s">
        <v>127169</v>
      </c>
    </row>
    <row r="3144" spans="1:1">
      <c r="A3144" t="s">
        <v>127170</v>
      </c>
    </row>
    <row r="3145" spans="1:1">
      <c r="A3145" t="s">
        <v>127171</v>
      </c>
    </row>
    <row r="3146" spans="1:1">
      <c r="A3146" t="s">
        <v>127172</v>
      </c>
    </row>
    <row r="3147" spans="1:1">
      <c r="A3147" t="s">
        <v>127173</v>
      </c>
    </row>
    <row r="3148" spans="1:1">
      <c r="A3148" t="s">
        <v>127174</v>
      </c>
    </row>
    <row r="3149" spans="1:1">
      <c r="A3149" t="s">
        <v>127175</v>
      </c>
    </row>
    <row r="3150" spans="1:1">
      <c r="A3150" t="s">
        <v>127176</v>
      </c>
    </row>
    <row r="3151" spans="1:1">
      <c r="A3151" t="s">
        <v>127177</v>
      </c>
    </row>
    <row r="3152" spans="1:1">
      <c r="A3152" t="s">
        <v>127178</v>
      </c>
    </row>
    <row r="3153" spans="1:1">
      <c r="A3153" t="s">
        <v>127179</v>
      </c>
    </row>
    <row r="3154" spans="1:1">
      <c r="A3154" t="s">
        <v>127180</v>
      </c>
    </row>
    <row r="3155" spans="1:1">
      <c r="A3155" t="s">
        <v>127181</v>
      </c>
    </row>
    <row r="3156" spans="1:1">
      <c r="A3156" t="s">
        <v>127182</v>
      </c>
    </row>
    <row r="3157" spans="1:1">
      <c r="A3157" t="s">
        <v>127183</v>
      </c>
    </row>
    <row r="3158" spans="1:1">
      <c r="A3158" t="s">
        <v>127184</v>
      </c>
    </row>
    <row r="3159" spans="1:1">
      <c r="A3159" t="s">
        <v>127185</v>
      </c>
    </row>
    <row r="3160" spans="1:1">
      <c r="A3160" t="s">
        <v>127186</v>
      </c>
    </row>
    <row r="3161" spans="1:1">
      <c r="A3161" t="s">
        <v>127187</v>
      </c>
    </row>
    <row r="3162" spans="1:1">
      <c r="A3162" t="s">
        <v>127188</v>
      </c>
    </row>
    <row r="3163" spans="1:1">
      <c r="A3163" t="s">
        <v>127189</v>
      </c>
    </row>
    <row r="3164" spans="1:1">
      <c r="A3164" t="s">
        <v>127190</v>
      </c>
    </row>
    <row r="3165" spans="1:1">
      <c r="A3165" t="s">
        <v>127191</v>
      </c>
    </row>
    <row r="3166" spans="1:1">
      <c r="A3166" t="s">
        <v>127192</v>
      </c>
    </row>
    <row r="3167" spans="1:1">
      <c r="A3167" t="s">
        <v>127193</v>
      </c>
    </row>
    <row r="3168" spans="1:1">
      <c r="A3168" t="s">
        <v>127194</v>
      </c>
    </row>
    <row r="3169" spans="1:1">
      <c r="A3169" t="s">
        <v>127195</v>
      </c>
    </row>
    <row r="3170" spans="1:1">
      <c r="A3170" t="s">
        <v>127196</v>
      </c>
    </row>
    <row r="3171" spans="1:1">
      <c r="A3171" t="s">
        <v>127197</v>
      </c>
    </row>
    <row r="3172" spans="1:1">
      <c r="A3172" t="s">
        <v>127198</v>
      </c>
    </row>
    <row r="3173" spans="1:1">
      <c r="A3173" t="s">
        <v>127199</v>
      </c>
    </row>
    <row r="3174" spans="1:1">
      <c r="A3174" t="s">
        <v>127200</v>
      </c>
    </row>
    <row r="3175" spans="1:1">
      <c r="A3175" t="s">
        <v>127201</v>
      </c>
    </row>
    <row r="3176" spans="1:1">
      <c r="A3176" t="s">
        <v>127202</v>
      </c>
    </row>
    <row r="3177" spans="1:1">
      <c r="A3177" t="s">
        <v>127203</v>
      </c>
    </row>
    <row r="3178" spans="1:1">
      <c r="A3178" t="s">
        <v>127204</v>
      </c>
    </row>
    <row r="3179" spans="1:1">
      <c r="A3179" t="s">
        <v>127205</v>
      </c>
    </row>
    <row r="3180" spans="1:1">
      <c r="A3180" t="s">
        <v>127206</v>
      </c>
    </row>
    <row r="3181" spans="1:1">
      <c r="A3181" t="s">
        <v>127207</v>
      </c>
    </row>
    <row r="3182" spans="1:1">
      <c r="A3182" t="s">
        <v>127208</v>
      </c>
    </row>
    <row r="3183" spans="1:1">
      <c r="A3183" t="s">
        <v>127209</v>
      </c>
    </row>
    <row r="3184" spans="1:1">
      <c r="A3184" t="s">
        <v>127210</v>
      </c>
    </row>
    <row r="3185" spans="1:1">
      <c r="A3185" t="s">
        <v>127211</v>
      </c>
    </row>
    <row r="3186" spans="1:1">
      <c r="A3186" t="s">
        <v>127212</v>
      </c>
    </row>
    <row r="3187" spans="1:1">
      <c r="A3187" t="s">
        <v>127213</v>
      </c>
    </row>
    <row r="3188" spans="1:1">
      <c r="A3188" t="s">
        <v>127214</v>
      </c>
    </row>
    <row r="3189" spans="1:1">
      <c r="A3189" t="s">
        <v>127215</v>
      </c>
    </row>
    <row r="3190" spans="1:1">
      <c r="A3190" t="s">
        <v>127216</v>
      </c>
    </row>
    <row r="3191" spans="1:1">
      <c r="A3191" t="s">
        <v>127217</v>
      </c>
    </row>
    <row r="3192" spans="1:1">
      <c r="A3192" t="s">
        <v>127218</v>
      </c>
    </row>
    <row r="3193" spans="1:1">
      <c r="A3193" t="s">
        <v>127219</v>
      </c>
    </row>
    <row r="3194" spans="1:1">
      <c r="A3194" t="s">
        <v>127220</v>
      </c>
    </row>
    <row r="3195" spans="1:1">
      <c r="A3195" t="s">
        <v>127221</v>
      </c>
    </row>
    <row r="3196" spans="1:1">
      <c r="A3196" t="s">
        <v>127222</v>
      </c>
    </row>
    <row r="3197" spans="1:1">
      <c r="A3197" t="s">
        <v>127223</v>
      </c>
    </row>
    <row r="3198" spans="1:1">
      <c r="A3198" t="s">
        <v>127224</v>
      </c>
    </row>
    <row r="3199" spans="1:1">
      <c r="A3199" t="s">
        <v>127225</v>
      </c>
    </row>
    <row r="3200" spans="1:1">
      <c r="A3200" t="s">
        <v>127226</v>
      </c>
    </row>
    <row r="3201" spans="1:1">
      <c r="A3201" t="s">
        <v>127227</v>
      </c>
    </row>
    <row r="3202" spans="1:1">
      <c r="A3202" t="s">
        <v>127228</v>
      </c>
    </row>
    <row r="3203" spans="1:1">
      <c r="A3203" t="s">
        <v>127229</v>
      </c>
    </row>
    <row r="3204" spans="1:1">
      <c r="A3204" t="s">
        <v>127230</v>
      </c>
    </row>
    <row r="3205" spans="1:1">
      <c r="A3205" t="s">
        <v>127231</v>
      </c>
    </row>
    <row r="3206" spans="1:1">
      <c r="A3206" t="s">
        <v>127232</v>
      </c>
    </row>
    <row r="3207" spans="1:1">
      <c r="A3207" t="s">
        <v>127233</v>
      </c>
    </row>
    <row r="3208" spans="1:1">
      <c r="A3208" t="s">
        <v>127234</v>
      </c>
    </row>
    <row r="3209" spans="1:1">
      <c r="A3209" t="s">
        <v>127235</v>
      </c>
    </row>
    <row r="3210" spans="1:1">
      <c r="A3210" t="s">
        <v>127236</v>
      </c>
    </row>
    <row r="3211" spans="1:1">
      <c r="A3211" t="s">
        <v>127237</v>
      </c>
    </row>
    <row r="3212" spans="1:1">
      <c r="A3212" t="s">
        <v>127238</v>
      </c>
    </row>
    <row r="3213" spans="1:1">
      <c r="A3213" t="s">
        <v>127239</v>
      </c>
    </row>
    <row r="3214" spans="1:1">
      <c r="A3214" t="s">
        <v>127240</v>
      </c>
    </row>
    <row r="3215" spans="1:1">
      <c r="A3215" t="s">
        <v>127241</v>
      </c>
    </row>
    <row r="3216" spans="1:1">
      <c r="A3216" t="s">
        <v>127242</v>
      </c>
    </row>
    <row r="3217" spans="1:1">
      <c r="A3217" t="s">
        <v>127243</v>
      </c>
    </row>
    <row r="3218" spans="1:1">
      <c r="A3218" t="s">
        <v>127244</v>
      </c>
    </row>
    <row r="3219" spans="1:1">
      <c r="A3219" t="s">
        <v>127245</v>
      </c>
    </row>
    <row r="3220" spans="1:1">
      <c r="A3220" t="s">
        <v>127246</v>
      </c>
    </row>
    <row r="3221" spans="1:1">
      <c r="A3221" t="s">
        <v>127247</v>
      </c>
    </row>
    <row r="3222" spans="1:1">
      <c r="A3222" t="s">
        <v>127248</v>
      </c>
    </row>
    <row r="3223" spans="1:1">
      <c r="A3223" t="s">
        <v>127249</v>
      </c>
    </row>
    <row r="3224" spans="1:1">
      <c r="A3224" t="s">
        <v>127250</v>
      </c>
    </row>
    <row r="3225" spans="1:1">
      <c r="A3225" t="s">
        <v>127251</v>
      </c>
    </row>
    <row r="3226" spans="1:1">
      <c r="A3226" t="s">
        <v>127252</v>
      </c>
    </row>
    <row r="3227" spans="1:1">
      <c r="A3227" t="s">
        <v>127253</v>
      </c>
    </row>
    <row r="3228" spans="1:1">
      <c r="A3228" t="s">
        <v>127254</v>
      </c>
    </row>
    <row r="3229" spans="1:1">
      <c r="A3229" t="s">
        <v>127255</v>
      </c>
    </row>
    <row r="3230" spans="1:1">
      <c r="A3230" t="s">
        <v>127256</v>
      </c>
    </row>
    <row r="3231" spans="1:1">
      <c r="A3231" t="s">
        <v>127257</v>
      </c>
    </row>
    <row r="3232" spans="1:1">
      <c r="A3232" t="s">
        <v>127258</v>
      </c>
    </row>
    <row r="3233" spans="1:1">
      <c r="A3233" t="s">
        <v>127259</v>
      </c>
    </row>
    <row r="3234" spans="1:1">
      <c r="A3234" t="s">
        <v>127260</v>
      </c>
    </row>
    <row r="3235" spans="1:1">
      <c r="A3235" t="s">
        <v>127261</v>
      </c>
    </row>
    <row r="3236" spans="1:1">
      <c r="A3236" t="s">
        <v>127262</v>
      </c>
    </row>
    <row r="3237" spans="1:1">
      <c r="A3237" t="s">
        <v>127263</v>
      </c>
    </row>
    <row r="3238" spans="1:1">
      <c r="A3238" t="s">
        <v>127264</v>
      </c>
    </row>
    <row r="3239" spans="1:1">
      <c r="A3239" t="s">
        <v>127265</v>
      </c>
    </row>
    <row r="3240" spans="1:1">
      <c r="A3240" t="s">
        <v>127266</v>
      </c>
    </row>
    <row r="3241" spans="1:1">
      <c r="A3241" t="s">
        <v>127267</v>
      </c>
    </row>
    <row r="3242" spans="1:1">
      <c r="A3242" t="s">
        <v>127268</v>
      </c>
    </row>
    <row r="3243" spans="1:1">
      <c r="A3243" t="s">
        <v>127269</v>
      </c>
    </row>
    <row r="3244" spans="1:1">
      <c r="A3244" t="s">
        <v>127270</v>
      </c>
    </row>
    <row r="3245" spans="1:1">
      <c r="A3245" t="s">
        <v>127271</v>
      </c>
    </row>
    <row r="3246" spans="1:1">
      <c r="A3246" t="s">
        <v>127272</v>
      </c>
    </row>
    <row r="3247" spans="1:1">
      <c r="A3247" t="s">
        <v>127273</v>
      </c>
    </row>
    <row r="3248" spans="1:1">
      <c r="A3248" t="s">
        <v>127274</v>
      </c>
    </row>
    <row r="3249" spans="1:1">
      <c r="A3249" t="s">
        <v>127275</v>
      </c>
    </row>
    <row r="3250" spans="1:1">
      <c r="A3250" t="s">
        <v>127276</v>
      </c>
    </row>
    <row r="3251" spans="1:1">
      <c r="A3251" t="s">
        <v>127277</v>
      </c>
    </row>
    <row r="3252" spans="1:1">
      <c r="A3252" t="s">
        <v>127278</v>
      </c>
    </row>
    <row r="3253" spans="1:1">
      <c r="A3253" t="s">
        <v>127279</v>
      </c>
    </row>
    <row r="3254" spans="1:1">
      <c r="A3254" t="s">
        <v>127280</v>
      </c>
    </row>
    <row r="3255" spans="1:1">
      <c r="A3255" t="s">
        <v>127281</v>
      </c>
    </row>
    <row r="3256" spans="1:1">
      <c r="A3256" t="s">
        <v>127282</v>
      </c>
    </row>
    <row r="3257" spans="1:1">
      <c r="A3257" t="s">
        <v>127283</v>
      </c>
    </row>
    <row r="3258" spans="1:1">
      <c r="A3258" t="s">
        <v>127284</v>
      </c>
    </row>
    <row r="3259" spans="1:1">
      <c r="A3259" t="s">
        <v>127285</v>
      </c>
    </row>
    <row r="3260" spans="1:1">
      <c r="A3260" t="s">
        <v>127286</v>
      </c>
    </row>
    <row r="3261" spans="1:1">
      <c r="A3261" t="s">
        <v>127287</v>
      </c>
    </row>
    <row r="3262" spans="1:1">
      <c r="A3262" t="s">
        <v>127288</v>
      </c>
    </row>
    <row r="3263" spans="1:1">
      <c r="A3263" t="s">
        <v>127289</v>
      </c>
    </row>
    <row r="3264" spans="1:1">
      <c r="A3264" t="s">
        <v>127290</v>
      </c>
    </row>
    <row r="3265" spans="1:1">
      <c r="A3265" t="s">
        <v>127291</v>
      </c>
    </row>
    <row r="3266" spans="1:1">
      <c r="A3266" t="s">
        <v>127292</v>
      </c>
    </row>
    <row r="3267" spans="1:1">
      <c r="A3267" t="s">
        <v>127293</v>
      </c>
    </row>
    <row r="3268" spans="1:1">
      <c r="A3268" t="s">
        <v>127294</v>
      </c>
    </row>
    <row r="3269" spans="1:1">
      <c r="A3269" t="s">
        <v>127295</v>
      </c>
    </row>
    <row r="3270" spans="1:1">
      <c r="A3270" t="s">
        <v>127296</v>
      </c>
    </row>
    <row r="3271" spans="1:1">
      <c r="A3271" t="s">
        <v>127297</v>
      </c>
    </row>
    <row r="3272" spans="1:1">
      <c r="A3272" t="s">
        <v>127298</v>
      </c>
    </row>
    <row r="3273" spans="1:1">
      <c r="A3273" t="s">
        <v>127299</v>
      </c>
    </row>
    <row r="3274" spans="1:1">
      <c r="A3274" t="s">
        <v>127300</v>
      </c>
    </row>
    <row r="3275" spans="1:1">
      <c r="A3275" t="s">
        <v>127301</v>
      </c>
    </row>
    <row r="3276" spans="1:1">
      <c r="A3276" t="s">
        <v>127302</v>
      </c>
    </row>
    <row r="3277" spans="1:1">
      <c r="A3277" t="s">
        <v>127303</v>
      </c>
    </row>
    <row r="3278" spans="1:1">
      <c r="A3278" t="s">
        <v>127304</v>
      </c>
    </row>
    <row r="3279" spans="1:1">
      <c r="A3279" t="s">
        <v>127305</v>
      </c>
    </row>
    <row r="3280" spans="1:1">
      <c r="A3280" t="s">
        <v>127306</v>
      </c>
    </row>
    <row r="3281" spans="1:1">
      <c r="A3281" t="s">
        <v>127307</v>
      </c>
    </row>
    <row r="3282" spans="1:1">
      <c r="A3282" t="s">
        <v>127308</v>
      </c>
    </row>
    <row r="3283" spans="1:1">
      <c r="A3283" t="s">
        <v>127309</v>
      </c>
    </row>
    <row r="3284" spans="1:1">
      <c r="A3284" t="s">
        <v>127310</v>
      </c>
    </row>
    <row r="3285" spans="1:1">
      <c r="A3285" t="s">
        <v>127311</v>
      </c>
    </row>
    <row r="3286" spans="1:1">
      <c r="A3286" t="s">
        <v>127312</v>
      </c>
    </row>
    <row r="3287" spans="1:1">
      <c r="A3287" t="s">
        <v>127313</v>
      </c>
    </row>
    <row r="3288" spans="1:1">
      <c r="A3288" t="s">
        <v>127314</v>
      </c>
    </row>
    <row r="3289" spans="1:1">
      <c r="A3289" t="s">
        <v>127315</v>
      </c>
    </row>
    <row r="3290" spans="1:1">
      <c r="A3290" t="s">
        <v>127316</v>
      </c>
    </row>
    <row r="3291" spans="1:1">
      <c r="A3291" t="s">
        <v>127317</v>
      </c>
    </row>
    <row r="3292" spans="1:1">
      <c r="A3292" t="s">
        <v>127318</v>
      </c>
    </row>
    <row r="3293" spans="1:1">
      <c r="A3293" t="s">
        <v>127319</v>
      </c>
    </row>
    <row r="3294" spans="1:1">
      <c r="A3294" t="s">
        <v>127320</v>
      </c>
    </row>
    <row r="3295" spans="1:1">
      <c r="A3295" t="s">
        <v>127321</v>
      </c>
    </row>
    <row r="3296" spans="1:1">
      <c r="A3296" t="s">
        <v>127322</v>
      </c>
    </row>
    <row r="3297" spans="1:1">
      <c r="A3297" t="s">
        <v>127323</v>
      </c>
    </row>
    <row r="3298" spans="1:1">
      <c r="A3298" t="s">
        <v>127324</v>
      </c>
    </row>
    <row r="3299" spans="1:1">
      <c r="A3299" t="s">
        <v>127325</v>
      </c>
    </row>
    <row r="3300" spans="1:1">
      <c r="A3300" t="s">
        <v>127326</v>
      </c>
    </row>
    <row r="3301" spans="1:1">
      <c r="A3301" t="s">
        <v>127327</v>
      </c>
    </row>
    <row r="3302" spans="1:1">
      <c r="A3302" t="s">
        <v>127328</v>
      </c>
    </row>
    <row r="3303" spans="1:1">
      <c r="A3303" t="s">
        <v>127329</v>
      </c>
    </row>
    <row r="3304" spans="1:1">
      <c r="A3304" t="s">
        <v>127330</v>
      </c>
    </row>
    <row r="3305" spans="1:1">
      <c r="A3305" t="s">
        <v>127331</v>
      </c>
    </row>
    <row r="3306" spans="1:1">
      <c r="A3306" t="s">
        <v>127332</v>
      </c>
    </row>
    <row r="3307" spans="1:1">
      <c r="A3307" t="s">
        <v>127333</v>
      </c>
    </row>
    <row r="3308" spans="1:1">
      <c r="A3308" t="s">
        <v>127334</v>
      </c>
    </row>
    <row r="3309" spans="1:1">
      <c r="A3309" t="s">
        <v>127335</v>
      </c>
    </row>
    <row r="3310" spans="1:1">
      <c r="A3310" t="s">
        <v>127336</v>
      </c>
    </row>
    <row r="3311" spans="1:1">
      <c r="A3311" t="s">
        <v>127337</v>
      </c>
    </row>
    <row r="3312" spans="1:1">
      <c r="A3312" t="s">
        <v>127338</v>
      </c>
    </row>
    <row r="3313" spans="1:1">
      <c r="A3313" t="s">
        <v>127339</v>
      </c>
    </row>
    <row r="3314" spans="1:1">
      <c r="A3314" t="s">
        <v>127340</v>
      </c>
    </row>
    <row r="3315" spans="1:1">
      <c r="A3315" t="s">
        <v>127341</v>
      </c>
    </row>
    <row r="3316" spans="1:1">
      <c r="A3316" t="s">
        <v>127342</v>
      </c>
    </row>
    <row r="3317" spans="1:1">
      <c r="A3317" t="s">
        <v>127343</v>
      </c>
    </row>
    <row r="3318" spans="1:1">
      <c r="A3318" t="s">
        <v>127344</v>
      </c>
    </row>
    <row r="3319" spans="1:1">
      <c r="A3319" t="s">
        <v>127345</v>
      </c>
    </row>
    <row r="3320" spans="1:1">
      <c r="A3320" t="s">
        <v>127346</v>
      </c>
    </row>
    <row r="3321" spans="1:1">
      <c r="A3321" t="s">
        <v>127347</v>
      </c>
    </row>
    <row r="3322" spans="1:1">
      <c r="A3322" t="s">
        <v>127348</v>
      </c>
    </row>
    <row r="3323" spans="1:1">
      <c r="A3323" t="s">
        <v>127349</v>
      </c>
    </row>
    <row r="3324" spans="1:1">
      <c r="A3324" t="s">
        <v>127350</v>
      </c>
    </row>
    <row r="3325" spans="1:1">
      <c r="A3325" t="s">
        <v>127351</v>
      </c>
    </row>
    <row r="3326" spans="1:1">
      <c r="A3326" t="s">
        <v>127352</v>
      </c>
    </row>
    <row r="3327" spans="1:1">
      <c r="A3327" t="s">
        <v>127353</v>
      </c>
    </row>
    <row r="3328" spans="1:1">
      <c r="A3328" t="s">
        <v>127354</v>
      </c>
    </row>
    <row r="3329" spans="1:1">
      <c r="A3329" t="s">
        <v>127355</v>
      </c>
    </row>
    <row r="3330" spans="1:1">
      <c r="A3330" t="s">
        <v>127356</v>
      </c>
    </row>
    <row r="3331" spans="1:1">
      <c r="A3331" t="s">
        <v>127357</v>
      </c>
    </row>
    <row r="3332" spans="1:1">
      <c r="A3332" t="s">
        <v>127358</v>
      </c>
    </row>
    <row r="3333" spans="1:1">
      <c r="A3333" t="s">
        <v>127359</v>
      </c>
    </row>
    <row r="3334" spans="1:1">
      <c r="A3334" t="s">
        <v>127360</v>
      </c>
    </row>
    <row r="3335" spans="1:1">
      <c r="A3335" t="s">
        <v>127361</v>
      </c>
    </row>
    <row r="3336" spans="1:1">
      <c r="A3336" t="s">
        <v>127362</v>
      </c>
    </row>
    <row r="3337" spans="1:1">
      <c r="A3337" t="s">
        <v>127363</v>
      </c>
    </row>
    <row r="3338" spans="1:1">
      <c r="A3338" t="s">
        <v>127364</v>
      </c>
    </row>
    <row r="3339" spans="1:1">
      <c r="A3339" t="s">
        <v>127365</v>
      </c>
    </row>
    <row r="3340" spans="1:1">
      <c r="A3340" t="s">
        <v>127366</v>
      </c>
    </row>
    <row r="3341" spans="1:1">
      <c r="A3341" t="s">
        <v>127367</v>
      </c>
    </row>
    <row r="3342" spans="1:1">
      <c r="A3342" t="s">
        <v>127368</v>
      </c>
    </row>
    <row r="3343" spans="1:1">
      <c r="A3343" t="s">
        <v>127369</v>
      </c>
    </row>
    <row r="3344" spans="1:1">
      <c r="A3344" t="s">
        <v>127370</v>
      </c>
    </row>
    <row r="3345" spans="1:1">
      <c r="A3345" t="s">
        <v>127371</v>
      </c>
    </row>
    <row r="3346" spans="1:1">
      <c r="A3346" t="s">
        <v>127372</v>
      </c>
    </row>
    <row r="3347" spans="1:1">
      <c r="A3347" t="s">
        <v>127373</v>
      </c>
    </row>
    <row r="3348" spans="1:1">
      <c r="A3348" t="s">
        <v>127374</v>
      </c>
    </row>
    <row r="3349" spans="1:1">
      <c r="A3349" t="s">
        <v>127375</v>
      </c>
    </row>
    <row r="3350" spans="1:1">
      <c r="A3350" t="s">
        <v>127376</v>
      </c>
    </row>
    <row r="3351" spans="1:1">
      <c r="A3351" t="s">
        <v>127377</v>
      </c>
    </row>
    <row r="3352" spans="1:1">
      <c r="A3352" t="s">
        <v>127378</v>
      </c>
    </row>
    <row r="3353" spans="1:1">
      <c r="A3353" t="s">
        <v>127379</v>
      </c>
    </row>
    <row r="3354" spans="1:1">
      <c r="A3354" t="s">
        <v>127380</v>
      </c>
    </row>
    <row r="3355" spans="1:1">
      <c r="A3355" t="s">
        <v>127381</v>
      </c>
    </row>
    <row r="3356" spans="1:1">
      <c r="A3356" t="s">
        <v>127382</v>
      </c>
    </row>
    <row r="3357" spans="1:1">
      <c r="A3357" t="s">
        <v>127383</v>
      </c>
    </row>
    <row r="3358" spans="1:1">
      <c r="A3358" t="s">
        <v>127384</v>
      </c>
    </row>
    <row r="3359" spans="1:1">
      <c r="A3359" t="s">
        <v>127385</v>
      </c>
    </row>
    <row r="3360" spans="1:1">
      <c r="A3360" t="s">
        <v>127386</v>
      </c>
    </row>
    <row r="3361" spans="1:1">
      <c r="A3361" t="s">
        <v>127387</v>
      </c>
    </row>
    <row r="3362" spans="1:1">
      <c r="A3362" t="s">
        <v>127388</v>
      </c>
    </row>
    <row r="3363" spans="1:1">
      <c r="A3363" t="s">
        <v>127389</v>
      </c>
    </row>
    <row r="3364" spans="1:1">
      <c r="A3364" t="s">
        <v>127390</v>
      </c>
    </row>
    <row r="3365" spans="1:1">
      <c r="A3365" t="s">
        <v>127391</v>
      </c>
    </row>
    <row r="3366" spans="1:1">
      <c r="A3366" t="s">
        <v>127392</v>
      </c>
    </row>
    <row r="3367" spans="1:1">
      <c r="A3367" t="s">
        <v>127393</v>
      </c>
    </row>
    <row r="3368" spans="1:1">
      <c r="A3368" t="s">
        <v>127394</v>
      </c>
    </row>
    <row r="3369" spans="1:1">
      <c r="A3369" t="s">
        <v>127395</v>
      </c>
    </row>
    <row r="3370" spans="1:1">
      <c r="A3370" t="s">
        <v>127396</v>
      </c>
    </row>
    <row r="3371" spans="1:1">
      <c r="A3371" t="s">
        <v>127397</v>
      </c>
    </row>
    <row r="3372" spans="1:1">
      <c r="A3372" t="s">
        <v>127398</v>
      </c>
    </row>
    <row r="3373" spans="1:1">
      <c r="A3373" t="s">
        <v>127399</v>
      </c>
    </row>
    <row r="3374" spans="1:1">
      <c r="A3374" t="s">
        <v>127400</v>
      </c>
    </row>
    <row r="3375" spans="1:1">
      <c r="A3375" t="s">
        <v>127401</v>
      </c>
    </row>
    <row r="3376" spans="1:1">
      <c r="A3376" t="s">
        <v>127402</v>
      </c>
    </row>
    <row r="3377" spans="1:1">
      <c r="A3377" t="s">
        <v>127403</v>
      </c>
    </row>
    <row r="3378" spans="1:1">
      <c r="A3378" t="s">
        <v>127404</v>
      </c>
    </row>
    <row r="3379" spans="1:1">
      <c r="A3379" t="s">
        <v>127405</v>
      </c>
    </row>
    <row r="3380" spans="1:1">
      <c r="A3380" t="s">
        <v>127406</v>
      </c>
    </row>
    <row r="3381" spans="1:1">
      <c r="A3381" t="s">
        <v>127407</v>
      </c>
    </row>
    <row r="3382" spans="1:1">
      <c r="A3382" t="s">
        <v>127408</v>
      </c>
    </row>
    <row r="3383" spans="1:1">
      <c r="A3383" t="s">
        <v>127409</v>
      </c>
    </row>
    <row r="3384" spans="1:1">
      <c r="A3384" t="s">
        <v>127410</v>
      </c>
    </row>
    <row r="3385" spans="1:1">
      <c r="A3385" t="s">
        <v>127411</v>
      </c>
    </row>
    <row r="3386" spans="1:1">
      <c r="A3386" t="s">
        <v>127412</v>
      </c>
    </row>
    <row r="3387" spans="1:1">
      <c r="A3387" t="s">
        <v>127413</v>
      </c>
    </row>
    <row r="3388" spans="1:1">
      <c r="A3388" t="s">
        <v>127414</v>
      </c>
    </row>
    <row r="3389" spans="1:1">
      <c r="A3389" t="s">
        <v>127415</v>
      </c>
    </row>
    <row r="3390" spans="1:1">
      <c r="A3390" t="s">
        <v>127416</v>
      </c>
    </row>
    <row r="3391" spans="1:1">
      <c r="A3391" t="s">
        <v>127417</v>
      </c>
    </row>
    <row r="3392" spans="1:1">
      <c r="A3392" t="s">
        <v>127418</v>
      </c>
    </row>
    <row r="3393" spans="1:1">
      <c r="A3393" t="s">
        <v>127419</v>
      </c>
    </row>
    <row r="3394" spans="1:1">
      <c r="A3394" t="s">
        <v>127420</v>
      </c>
    </row>
    <row r="3395" spans="1:1">
      <c r="A3395" t="s">
        <v>127421</v>
      </c>
    </row>
    <row r="3396" spans="1:1">
      <c r="A3396" t="s">
        <v>127422</v>
      </c>
    </row>
    <row r="3397" spans="1:1">
      <c r="A3397" t="s">
        <v>127423</v>
      </c>
    </row>
    <row r="3398" spans="1:1">
      <c r="A3398" t="s">
        <v>127424</v>
      </c>
    </row>
    <row r="3399" spans="1:1">
      <c r="A3399" t="s">
        <v>127425</v>
      </c>
    </row>
    <row r="3400" spans="1:1">
      <c r="A3400" t="s">
        <v>127426</v>
      </c>
    </row>
    <row r="3401" spans="1:1">
      <c r="A3401" t="s">
        <v>127427</v>
      </c>
    </row>
    <row r="3402" spans="1:1">
      <c r="A3402" t="s">
        <v>127428</v>
      </c>
    </row>
    <row r="3403" spans="1:1">
      <c r="A3403" t="s">
        <v>127429</v>
      </c>
    </row>
    <row r="3404" spans="1:1">
      <c r="A3404" t="s">
        <v>127430</v>
      </c>
    </row>
    <row r="3405" spans="1:1">
      <c r="A3405" t="s">
        <v>127431</v>
      </c>
    </row>
    <row r="3406" spans="1:1">
      <c r="A3406" t="s">
        <v>127432</v>
      </c>
    </row>
    <row r="3407" spans="1:1">
      <c r="A3407" t="s">
        <v>127433</v>
      </c>
    </row>
    <row r="3408" spans="1:1">
      <c r="A3408" t="s">
        <v>127434</v>
      </c>
    </row>
    <row r="3409" spans="1:1">
      <c r="A3409" t="s">
        <v>127435</v>
      </c>
    </row>
    <row r="3410" spans="1:1">
      <c r="A3410" t="s">
        <v>127436</v>
      </c>
    </row>
    <row r="3411" spans="1:1">
      <c r="A3411" t="s">
        <v>127437</v>
      </c>
    </row>
    <row r="3412" spans="1:1">
      <c r="A3412" t="s">
        <v>127438</v>
      </c>
    </row>
    <row r="3413" spans="1:1">
      <c r="A3413" t="s">
        <v>127439</v>
      </c>
    </row>
    <row r="3414" spans="1:1">
      <c r="A3414" t="s">
        <v>127440</v>
      </c>
    </row>
    <row r="3415" spans="1:1">
      <c r="A3415" t="s">
        <v>127441</v>
      </c>
    </row>
    <row r="3416" spans="1:1">
      <c r="A3416" t="s">
        <v>127442</v>
      </c>
    </row>
    <row r="3417" spans="1:1">
      <c r="A3417" t="s">
        <v>127443</v>
      </c>
    </row>
    <row r="3418" spans="1:1">
      <c r="A3418" t="s">
        <v>127444</v>
      </c>
    </row>
    <row r="3419" spans="1:1">
      <c r="A3419" t="s">
        <v>127445</v>
      </c>
    </row>
    <row r="3420" spans="1:1">
      <c r="A3420" t="s">
        <v>127446</v>
      </c>
    </row>
    <row r="3421" spans="1:1">
      <c r="A3421" t="s">
        <v>127447</v>
      </c>
    </row>
    <row r="3422" spans="1:1">
      <c r="A3422" t="s">
        <v>127448</v>
      </c>
    </row>
    <row r="3423" spans="1:1">
      <c r="A3423" t="s">
        <v>127449</v>
      </c>
    </row>
    <row r="3424" spans="1:1">
      <c r="A3424" t="s">
        <v>127450</v>
      </c>
    </row>
    <row r="3425" spans="1:1">
      <c r="A3425" t="s">
        <v>127451</v>
      </c>
    </row>
    <row r="3426" spans="1:1">
      <c r="A3426" t="s">
        <v>127452</v>
      </c>
    </row>
    <row r="3427" spans="1:1">
      <c r="A3427" t="s">
        <v>127453</v>
      </c>
    </row>
    <row r="3428" spans="1:1">
      <c r="A3428" t="s">
        <v>127454</v>
      </c>
    </row>
    <row r="3429" spans="1:1">
      <c r="A3429" t="s">
        <v>127455</v>
      </c>
    </row>
    <row r="3430" spans="1:1">
      <c r="A3430" t="s">
        <v>127456</v>
      </c>
    </row>
    <row r="3431" spans="1:1">
      <c r="A3431" t="s">
        <v>127457</v>
      </c>
    </row>
    <row r="3432" spans="1:1">
      <c r="A3432" t="s">
        <v>127458</v>
      </c>
    </row>
    <row r="3433" spans="1:1">
      <c r="A3433" t="s">
        <v>127459</v>
      </c>
    </row>
    <row r="3434" spans="1:1">
      <c r="A3434" t="s">
        <v>127460</v>
      </c>
    </row>
    <row r="3435" spans="1:1">
      <c r="A3435" t="s">
        <v>127461</v>
      </c>
    </row>
    <row r="3436" spans="1:1">
      <c r="A3436" t="s">
        <v>127462</v>
      </c>
    </row>
    <row r="3437" spans="1:1">
      <c r="A3437" t="s">
        <v>127463</v>
      </c>
    </row>
    <row r="3438" spans="1:1">
      <c r="A3438" t="s">
        <v>127464</v>
      </c>
    </row>
    <row r="3439" spans="1:1">
      <c r="A3439" t="s">
        <v>127465</v>
      </c>
    </row>
    <row r="3440" spans="1:1">
      <c r="A3440" t="s">
        <v>127466</v>
      </c>
    </row>
    <row r="3441" spans="1:1">
      <c r="A3441" t="s">
        <v>127467</v>
      </c>
    </row>
    <row r="3442" spans="1:1">
      <c r="A3442" t="s">
        <v>127468</v>
      </c>
    </row>
    <row r="3443" spans="1:1">
      <c r="A3443" t="s">
        <v>127469</v>
      </c>
    </row>
    <row r="3444" spans="1:1">
      <c r="A3444" t="s">
        <v>127470</v>
      </c>
    </row>
    <row r="3445" spans="1:1">
      <c r="A3445" t="s">
        <v>127471</v>
      </c>
    </row>
    <row r="3446" spans="1:1">
      <c r="A3446" t="s">
        <v>127472</v>
      </c>
    </row>
    <row r="3447" spans="1:1">
      <c r="A3447" t="s">
        <v>127473</v>
      </c>
    </row>
    <row r="3448" spans="1:1">
      <c r="A3448" t="s">
        <v>127474</v>
      </c>
    </row>
    <row r="3449" spans="1:1">
      <c r="A3449" t="s">
        <v>127475</v>
      </c>
    </row>
    <row r="3450" spans="1:1">
      <c r="A3450" t="s">
        <v>127476</v>
      </c>
    </row>
    <row r="3451" spans="1:1">
      <c r="A3451" t="s">
        <v>127477</v>
      </c>
    </row>
    <row r="3452" spans="1:1">
      <c r="A3452" t="s">
        <v>127478</v>
      </c>
    </row>
    <row r="3453" spans="1:1">
      <c r="A3453" t="s">
        <v>127479</v>
      </c>
    </row>
    <row r="3454" spans="1:1">
      <c r="A3454" t="s">
        <v>127480</v>
      </c>
    </row>
    <row r="3455" spans="1:1">
      <c r="A3455" t="s">
        <v>127481</v>
      </c>
    </row>
    <row r="3456" spans="1:1">
      <c r="A3456" t="s">
        <v>127482</v>
      </c>
    </row>
    <row r="3457" spans="1:1">
      <c r="A3457" t="s">
        <v>127483</v>
      </c>
    </row>
    <row r="3458" spans="1:1">
      <c r="A3458" t="s">
        <v>127484</v>
      </c>
    </row>
    <row r="3459" spans="1:1">
      <c r="A3459" t="s">
        <v>127485</v>
      </c>
    </row>
    <row r="3460" spans="1:1">
      <c r="A3460" t="s">
        <v>127486</v>
      </c>
    </row>
    <row r="3461" spans="1:1">
      <c r="A3461" t="s">
        <v>127487</v>
      </c>
    </row>
    <row r="3462" spans="1:1">
      <c r="A3462" t="s">
        <v>127488</v>
      </c>
    </row>
    <row r="3463" spans="1:1">
      <c r="A3463" t="s">
        <v>127489</v>
      </c>
    </row>
    <row r="3464" spans="1:1">
      <c r="A3464" t="s">
        <v>127490</v>
      </c>
    </row>
    <row r="3465" spans="1:1">
      <c r="A3465" t="s">
        <v>127491</v>
      </c>
    </row>
    <row r="3466" spans="1:1">
      <c r="A3466" t="s">
        <v>127492</v>
      </c>
    </row>
    <row r="3467" spans="1:1">
      <c r="A3467" t="s">
        <v>127493</v>
      </c>
    </row>
    <row r="3468" spans="1:1">
      <c r="A3468" t="s">
        <v>127494</v>
      </c>
    </row>
    <row r="3469" spans="1:1">
      <c r="A3469" t="s">
        <v>127495</v>
      </c>
    </row>
    <row r="3470" spans="1:1">
      <c r="A3470" t="s">
        <v>127496</v>
      </c>
    </row>
    <row r="3471" spans="1:1">
      <c r="A3471" t="s">
        <v>127497</v>
      </c>
    </row>
    <row r="3472" spans="1:1">
      <c r="A3472" t="s">
        <v>127498</v>
      </c>
    </row>
    <row r="3473" spans="1:1">
      <c r="A3473" t="s">
        <v>127499</v>
      </c>
    </row>
    <row r="3474" spans="1:1">
      <c r="A3474" t="s">
        <v>127500</v>
      </c>
    </row>
    <row r="3475" spans="1:1">
      <c r="A3475" t="s">
        <v>127501</v>
      </c>
    </row>
    <row r="3476" spans="1:1">
      <c r="A3476" t="s">
        <v>127502</v>
      </c>
    </row>
    <row r="3477" spans="1:1">
      <c r="A3477" t="s">
        <v>127503</v>
      </c>
    </row>
    <row r="3478" spans="1:1">
      <c r="A3478" t="s">
        <v>127504</v>
      </c>
    </row>
    <row r="3479" spans="1:1">
      <c r="A3479" t="s">
        <v>127505</v>
      </c>
    </row>
    <row r="3480" spans="1:1">
      <c r="A3480" t="s">
        <v>127506</v>
      </c>
    </row>
    <row r="3481" spans="1:1">
      <c r="A3481" t="s">
        <v>127507</v>
      </c>
    </row>
    <row r="3482" spans="1:1">
      <c r="A3482" t="s">
        <v>127508</v>
      </c>
    </row>
    <row r="3483" spans="1:1">
      <c r="A3483" t="s">
        <v>127509</v>
      </c>
    </row>
    <row r="3484" spans="1:1">
      <c r="A3484" t="s">
        <v>127510</v>
      </c>
    </row>
    <row r="3485" spans="1:1">
      <c r="A3485" t="s">
        <v>127511</v>
      </c>
    </row>
    <row r="3486" spans="1:1">
      <c r="A3486" t="s">
        <v>127512</v>
      </c>
    </row>
    <row r="3487" spans="1:1">
      <c r="A3487" t="s">
        <v>127513</v>
      </c>
    </row>
    <row r="3488" spans="1:1">
      <c r="A3488" t="s">
        <v>127514</v>
      </c>
    </row>
    <row r="3489" spans="1:1">
      <c r="A3489" t="s">
        <v>127515</v>
      </c>
    </row>
    <row r="3490" spans="1:1">
      <c r="A3490" t="s">
        <v>127516</v>
      </c>
    </row>
    <row r="3491" spans="1:1">
      <c r="A3491" t="s">
        <v>127517</v>
      </c>
    </row>
    <row r="3492" spans="1:1">
      <c r="A3492" t="s">
        <v>127518</v>
      </c>
    </row>
    <row r="3493" spans="1:1">
      <c r="A3493" t="s">
        <v>127519</v>
      </c>
    </row>
    <row r="3494" spans="1:1">
      <c r="A3494" t="s">
        <v>127520</v>
      </c>
    </row>
    <row r="3495" spans="1:1">
      <c r="A3495" t="s">
        <v>127521</v>
      </c>
    </row>
    <row r="3496" spans="1:1">
      <c r="A3496" t="s">
        <v>127522</v>
      </c>
    </row>
    <row r="3497" spans="1:1">
      <c r="A3497" t="s">
        <v>127523</v>
      </c>
    </row>
    <row r="3498" spans="1:1">
      <c r="A3498" t="s">
        <v>127524</v>
      </c>
    </row>
    <row r="3499" spans="1:1">
      <c r="A3499" t="s">
        <v>127525</v>
      </c>
    </row>
    <row r="3500" spans="1:1">
      <c r="A3500" t="s">
        <v>127526</v>
      </c>
    </row>
    <row r="3501" spans="1:1">
      <c r="A3501" t="s">
        <v>127527</v>
      </c>
    </row>
    <row r="3502" spans="1:1">
      <c r="A3502" t="s">
        <v>127528</v>
      </c>
    </row>
    <row r="3503" spans="1:1">
      <c r="A3503" t="s">
        <v>127529</v>
      </c>
    </row>
    <row r="3504" spans="1:1">
      <c r="A3504" t="s">
        <v>127530</v>
      </c>
    </row>
    <row r="3505" spans="1:1">
      <c r="A3505" t="s">
        <v>127531</v>
      </c>
    </row>
    <row r="3506" spans="1:1">
      <c r="A3506" t="s">
        <v>127532</v>
      </c>
    </row>
    <row r="3507" spans="1:1">
      <c r="A3507" t="s">
        <v>127533</v>
      </c>
    </row>
    <row r="3508" spans="1:1">
      <c r="A3508" t="s">
        <v>127534</v>
      </c>
    </row>
    <row r="3509" spans="1:1">
      <c r="A3509" t="s">
        <v>127535</v>
      </c>
    </row>
    <row r="3510" spans="1:1">
      <c r="A3510" t="s">
        <v>127536</v>
      </c>
    </row>
    <row r="3511" spans="1:1">
      <c r="A3511" t="s">
        <v>127537</v>
      </c>
    </row>
    <row r="3512" spans="1:1">
      <c r="A3512" t="s">
        <v>127538</v>
      </c>
    </row>
    <row r="3513" spans="1:1">
      <c r="A3513" t="s">
        <v>127539</v>
      </c>
    </row>
    <row r="3514" spans="1:1">
      <c r="A3514" t="s">
        <v>127540</v>
      </c>
    </row>
    <row r="3515" spans="1:1">
      <c r="A3515" t="s">
        <v>127541</v>
      </c>
    </row>
    <row r="3516" spans="1:1">
      <c r="A3516" t="s">
        <v>127542</v>
      </c>
    </row>
    <row r="3517" spans="1:1">
      <c r="A3517" t="s">
        <v>127543</v>
      </c>
    </row>
    <row r="3518" spans="1:1">
      <c r="A3518" t="s">
        <v>127544</v>
      </c>
    </row>
    <row r="3519" spans="1:1">
      <c r="A3519" t="s">
        <v>127545</v>
      </c>
    </row>
    <row r="3520" spans="1:1">
      <c r="A3520" t="s">
        <v>127546</v>
      </c>
    </row>
    <row r="3521" spans="1:1">
      <c r="A3521" t="s">
        <v>127547</v>
      </c>
    </row>
    <row r="3522" spans="1:1">
      <c r="A3522" t="s">
        <v>127548</v>
      </c>
    </row>
    <row r="3523" spans="1:1">
      <c r="A3523" t="s">
        <v>127549</v>
      </c>
    </row>
    <row r="3524" spans="1:1">
      <c r="A3524" t="s">
        <v>127550</v>
      </c>
    </row>
    <row r="3525" spans="1:1">
      <c r="A3525" t="s">
        <v>127551</v>
      </c>
    </row>
    <row r="3526" spans="1:1">
      <c r="A3526" t="s">
        <v>127552</v>
      </c>
    </row>
    <row r="3527" spans="1:1">
      <c r="A3527" t="s">
        <v>127553</v>
      </c>
    </row>
    <row r="3528" spans="1:1">
      <c r="A3528" t="s">
        <v>127554</v>
      </c>
    </row>
    <row r="3529" spans="1:1">
      <c r="A3529" t="s">
        <v>127555</v>
      </c>
    </row>
    <row r="3530" spans="1:1">
      <c r="A3530" t="s">
        <v>127556</v>
      </c>
    </row>
    <row r="3531" spans="1:1">
      <c r="A3531" t="s">
        <v>127557</v>
      </c>
    </row>
    <row r="3532" spans="1:1">
      <c r="A3532" t="s">
        <v>127558</v>
      </c>
    </row>
    <row r="3533" spans="1:1">
      <c r="A3533" t="s">
        <v>127559</v>
      </c>
    </row>
    <row r="3534" spans="1:1">
      <c r="A3534" t="s">
        <v>127560</v>
      </c>
    </row>
    <row r="3535" spans="1:1">
      <c r="A3535" t="s">
        <v>127561</v>
      </c>
    </row>
    <row r="3536" spans="1:1">
      <c r="A3536" t="s">
        <v>127562</v>
      </c>
    </row>
    <row r="3537" spans="1:1">
      <c r="A3537" t="s">
        <v>127563</v>
      </c>
    </row>
    <row r="3538" spans="1:1">
      <c r="A3538" t="s">
        <v>127564</v>
      </c>
    </row>
    <row r="3539" spans="1:1">
      <c r="A3539" t="s">
        <v>127565</v>
      </c>
    </row>
    <row r="3540" spans="1:1">
      <c r="A3540" t="s">
        <v>127566</v>
      </c>
    </row>
    <row r="3541" spans="1:1">
      <c r="A3541" t="s">
        <v>127567</v>
      </c>
    </row>
    <row r="3542" spans="1:1">
      <c r="A3542" t="s">
        <v>127568</v>
      </c>
    </row>
    <row r="3543" spans="1:1">
      <c r="A3543" t="s">
        <v>127569</v>
      </c>
    </row>
    <row r="3544" spans="1:1">
      <c r="A3544" t="s">
        <v>127570</v>
      </c>
    </row>
    <row r="3545" spans="1:1">
      <c r="A3545" t="s">
        <v>127571</v>
      </c>
    </row>
    <row r="3546" spans="1:1">
      <c r="A3546" t="s">
        <v>127572</v>
      </c>
    </row>
    <row r="3547" spans="1:1">
      <c r="A3547" t="s">
        <v>127573</v>
      </c>
    </row>
    <row r="3548" spans="1:1">
      <c r="A3548" t="s">
        <v>127574</v>
      </c>
    </row>
    <row r="3549" spans="1:1">
      <c r="A3549" t="s">
        <v>127575</v>
      </c>
    </row>
    <row r="3550" spans="1:1">
      <c r="A3550" t="s">
        <v>127576</v>
      </c>
    </row>
    <row r="3551" spans="1:1">
      <c r="A3551" t="s">
        <v>127577</v>
      </c>
    </row>
    <row r="3552" spans="1:1">
      <c r="A3552" t="s">
        <v>127578</v>
      </c>
    </row>
    <row r="3553" spans="1:1">
      <c r="A3553" t="s">
        <v>127579</v>
      </c>
    </row>
    <row r="3554" spans="1:1">
      <c r="A3554" t="s">
        <v>127580</v>
      </c>
    </row>
    <row r="3555" spans="1:1">
      <c r="A3555" t="s">
        <v>127581</v>
      </c>
    </row>
    <row r="3556" spans="1:1">
      <c r="A3556" t="s">
        <v>127582</v>
      </c>
    </row>
    <row r="3557" spans="1:1">
      <c r="A3557" t="s">
        <v>127583</v>
      </c>
    </row>
    <row r="3558" spans="1:1">
      <c r="A3558" t="s">
        <v>127584</v>
      </c>
    </row>
    <row r="3559" spans="1:1">
      <c r="A3559" t="s">
        <v>127585</v>
      </c>
    </row>
    <row r="3560" spans="1:1">
      <c r="A3560" t="s">
        <v>127586</v>
      </c>
    </row>
    <row r="3561" spans="1:1">
      <c r="A3561" t="s">
        <v>127587</v>
      </c>
    </row>
    <row r="3562" spans="1:1">
      <c r="A3562" t="s">
        <v>127588</v>
      </c>
    </row>
    <row r="3563" spans="1:1">
      <c r="A3563" t="s">
        <v>127589</v>
      </c>
    </row>
    <row r="3564" spans="1:1">
      <c r="A3564" t="s">
        <v>127590</v>
      </c>
    </row>
    <row r="3565" spans="1:1">
      <c r="A3565" t="s">
        <v>127591</v>
      </c>
    </row>
    <row r="3566" spans="1:1">
      <c r="A3566" t="s">
        <v>127592</v>
      </c>
    </row>
    <row r="3567" spans="1:1">
      <c r="A3567" t="s">
        <v>127593</v>
      </c>
    </row>
    <row r="3568" spans="1:1">
      <c r="A3568" t="s">
        <v>127594</v>
      </c>
    </row>
    <row r="3569" spans="1:1">
      <c r="A3569" t="s">
        <v>127595</v>
      </c>
    </row>
    <row r="3570" spans="1:1">
      <c r="A3570" t="s">
        <v>127596</v>
      </c>
    </row>
    <row r="3571" spans="1:1">
      <c r="A3571" t="s">
        <v>127597</v>
      </c>
    </row>
    <row r="3572" spans="1:1">
      <c r="A3572" t="s">
        <v>127598</v>
      </c>
    </row>
    <row r="3573" spans="1:1">
      <c r="A3573" t="s">
        <v>127599</v>
      </c>
    </row>
    <row r="3574" spans="1:1">
      <c r="A3574" t="s">
        <v>127600</v>
      </c>
    </row>
    <row r="3575" spans="1:1">
      <c r="A3575" t="s">
        <v>127601</v>
      </c>
    </row>
    <row r="3576" spans="1:1">
      <c r="A3576" t="s">
        <v>127602</v>
      </c>
    </row>
    <row r="3577" spans="1:1">
      <c r="A3577" t="s">
        <v>127603</v>
      </c>
    </row>
    <row r="3578" spans="1:1">
      <c r="A3578" t="s">
        <v>127604</v>
      </c>
    </row>
    <row r="3579" spans="1:1">
      <c r="A3579" t="s">
        <v>127605</v>
      </c>
    </row>
    <row r="3580" spans="1:1">
      <c r="A3580" t="s">
        <v>127606</v>
      </c>
    </row>
    <row r="3581" spans="1:1">
      <c r="A3581" t="s">
        <v>127607</v>
      </c>
    </row>
    <row r="3582" spans="1:1">
      <c r="A3582" t="s">
        <v>127608</v>
      </c>
    </row>
    <row r="3583" spans="1:1">
      <c r="A3583" t="s">
        <v>127609</v>
      </c>
    </row>
    <row r="3584" spans="1:1">
      <c r="A3584" t="s">
        <v>127610</v>
      </c>
    </row>
    <row r="3585" spans="1:1">
      <c r="A3585" t="s">
        <v>127611</v>
      </c>
    </row>
    <row r="3586" spans="1:1">
      <c r="A3586" t="s">
        <v>127612</v>
      </c>
    </row>
    <row r="3587" spans="1:1">
      <c r="A3587" t="s">
        <v>127613</v>
      </c>
    </row>
    <row r="3588" spans="1:1">
      <c r="A3588" t="s">
        <v>127614</v>
      </c>
    </row>
    <row r="3589" spans="1:1">
      <c r="A3589" t="s">
        <v>127615</v>
      </c>
    </row>
    <row r="3590" spans="1:1">
      <c r="A3590" t="s">
        <v>127616</v>
      </c>
    </row>
    <row r="3591" spans="1:1">
      <c r="A3591" t="s">
        <v>127617</v>
      </c>
    </row>
    <row r="3592" spans="1:1">
      <c r="A3592" t="s">
        <v>127618</v>
      </c>
    </row>
    <row r="3593" spans="1:1">
      <c r="A3593" t="s">
        <v>127619</v>
      </c>
    </row>
    <row r="3594" spans="1:1">
      <c r="A3594" t="s">
        <v>127620</v>
      </c>
    </row>
    <row r="3595" spans="1:1">
      <c r="A3595" t="s">
        <v>127621</v>
      </c>
    </row>
    <row r="3596" spans="1:1">
      <c r="A3596" t="s">
        <v>127622</v>
      </c>
    </row>
    <row r="3597" spans="1:1">
      <c r="A3597" t="s">
        <v>127623</v>
      </c>
    </row>
    <row r="3598" spans="1:1">
      <c r="A3598" t="s">
        <v>127624</v>
      </c>
    </row>
    <row r="3599" spans="1:1">
      <c r="A3599" t="s">
        <v>127625</v>
      </c>
    </row>
    <row r="3600" spans="1:1">
      <c r="A3600" t="s">
        <v>127626</v>
      </c>
    </row>
    <row r="3601" spans="1:1">
      <c r="A3601" t="s">
        <v>127627</v>
      </c>
    </row>
    <row r="3602" spans="1:1">
      <c r="A3602" t="s">
        <v>127628</v>
      </c>
    </row>
    <row r="3603" spans="1:1">
      <c r="A3603" t="s">
        <v>127629</v>
      </c>
    </row>
    <row r="3604" spans="1:1">
      <c r="A3604" t="s">
        <v>127630</v>
      </c>
    </row>
    <row r="3605" spans="1:1">
      <c r="A3605" t="s">
        <v>127631</v>
      </c>
    </row>
    <row r="3606" spans="1:1">
      <c r="A3606" t="s">
        <v>127632</v>
      </c>
    </row>
    <row r="3607" spans="1:1">
      <c r="A3607" t="s">
        <v>127633</v>
      </c>
    </row>
    <row r="3608" spans="1:1">
      <c r="A3608" t="s">
        <v>127634</v>
      </c>
    </row>
    <row r="3609" spans="1:1">
      <c r="A3609" t="s">
        <v>127635</v>
      </c>
    </row>
    <row r="3610" spans="1:1">
      <c r="A3610" t="s">
        <v>127636</v>
      </c>
    </row>
    <row r="3611" spans="1:1">
      <c r="A3611" t="s">
        <v>127637</v>
      </c>
    </row>
    <row r="3612" spans="1:1">
      <c r="A3612" t="s">
        <v>127638</v>
      </c>
    </row>
    <row r="3613" spans="1:1">
      <c r="A3613" t="s">
        <v>127639</v>
      </c>
    </row>
    <row r="3614" spans="1:1">
      <c r="A3614" t="s">
        <v>127640</v>
      </c>
    </row>
    <row r="3615" spans="1:1">
      <c r="A3615" t="s">
        <v>127641</v>
      </c>
    </row>
    <row r="3616" spans="1:1">
      <c r="A3616" t="s">
        <v>127642</v>
      </c>
    </row>
    <row r="3617" spans="1:1">
      <c r="A3617" t="s">
        <v>127643</v>
      </c>
    </row>
    <row r="3618" spans="1:1">
      <c r="A3618" t="s">
        <v>127644</v>
      </c>
    </row>
    <row r="3619" spans="1:1">
      <c r="A3619" t="s">
        <v>127645</v>
      </c>
    </row>
    <row r="3620" spans="1:1">
      <c r="A3620" t="s">
        <v>127646</v>
      </c>
    </row>
    <row r="3621" spans="1:1">
      <c r="A3621" t="s">
        <v>127647</v>
      </c>
    </row>
    <row r="3622" spans="1:1">
      <c r="A3622" t="s">
        <v>127648</v>
      </c>
    </row>
    <row r="3623" spans="1:1">
      <c r="A3623" t="s">
        <v>127649</v>
      </c>
    </row>
    <row r="3624" spans="1:1">
      <c r="A3624" t="s">
        <v>127650</v>
      </c>
    </row>
    <row r="3625" spans="1:1">
      <c r="A3625" t="s">
        <v>127651</v>
      </c>
    </row>
    <row r="3626" spans="1:1">
      <c r="A3626" t="s">
        <v>127652</v>
      </c>
    </row>
    <row r="3627" spans="1:1">
      <c r="A3627" t="s">
        <v>127653</v>
      </c>
    </row>
    <row r="3628" spans="1:1">
      <c r="A3628" t="s">
        <v>127654</v>
      </c>
    </row>
    <row r="3629" spans="1:1">
      <c r="A3629" t="s">
        <v>127655</v>
      </c>
    </row>
    <row r="3630" spans="1:1">
      <c r="A3630" t="s">
        <v>127656</v>
      </c>
    </row>
    <row r="3631" spans="1:1">
      <c r="A3631" t="s">
        <v>127657</v>
      </c>
    </row>
    <row r="3632" spans="1:1">
      <c r="A3632" t="s">
        <v>127658</v>
      </c>
    </row>
    <row r="3633" spans="1:1">
      <c r="A3633" t="s">
        <v>127659</v>
      </c>
    </row>
    <row r="3634" spans="1:1">
      <c r="A3634" t="s">
        <v>127660</v>
      </c>
    </row>
    <row r="3635" spans="1:1">
      <c r="A3635" t="s">
        <v>127661</v>
      </c>
    </row>
    <row r="3636" spans="1:1">
      <c r="A3636" t="s">
        <v>127662</v>
      </c>
    </row>
    <row r="3637" spans="1:1">
      <c r="A3637" t="s">
        <v>127663</v>
      </c>
    </row>
    <row r="3638" spans="1:1">
      <c r="A3638" t="s">
        <v>127664</v>
      </c>
    </row>
    <row r="3639" spans="1:1">
      <c r="A3639" t="s">
        <v>127665</v>
      </c>
    </row>
    <row r="3640" spans="1:1">
      <c r="A3640" t="s">
        <v>127666</v>
      </c>
    </row>
    <row r="3641" spans="1:1">
      <c r="A3641" t="s">
        <v>127667</v>
      </c>
    </row>
    <row r="3642" spans="1:1">
      <c r="A3642" t="s">
        <v>127668</v>
      </c>
    </row>
    <row r="3643" spans="1:1">
      <c r="A3643" t="s">
        <v>127669</v>
      </c>
    </row>
    <row r="3644" spans="1:1">
      <c r="A3644" t="s">
        <v>127670</v>
      </c>
    </row>
    <row r="3645" spans="1:1">
      <c r="A3645" t="s">
        <v>127671</v>
      </c>
    </row>
    <row r="3646" spans="1:1">
      <c r="A3646" t="s">
        <v>127672</v>
      </c>
    </row>
    <row r="3647" spans="1:1">
      <c r="A3647" t="s">
        <v>127673</v>
      </c>
    </row>
    <row r="3648" spans="1:1">
      <c r="A3648" t="s">
        <v>127674</v>
      </c>
    </row>
    <row r="3649" spans="1:1">
      <c r="A3649" t="s">
        <v>127675</v>
      </c>
    </row>
    <row r="3650" spans="1:1">
      <c r="A3650" t="s">
        <v>127676</v>
      </c>
    </row>
    <row r="3651" spans="1:1">
      <c r="A3651" t="s">
        <v>127677</v>
      </c>
    </row>
    <row r="3652" spans="1:1">
      <c r="A3652" t="s">
        <v>127678</v>
      </c>
    </row>
    <row r="3653" spans="1:1">
      <c r="A3653" t="s">
        <v>127679</v>
      </c>
    </row>
    <row r="3654" spans="1:1">
      <c r="A3654" t="s">
        <v>127680</v>
      </c>
    </row>
    <row r="3655" spans="1:1">
      <c r="A3655" t="s">
        <v>127681</v>
      </c>
    </row>
    <row r="3656" spans="1:1">
      <c r="A3656" t="s">
        <v>127682</v>
      </c>
    </row>
    <row r="3657" spans="1:1">
      <c r="A3657" t="s">
        <v>127683</v>
      </c>
    </row>
    <row r="3658" spans="1:1">
      <c r="A3658" t="s">
        <v>127684</v>
      </c>
    </row>
    <row r="3659" spans="1:1">
      <c r="A3659" t="s">
        <v>127685</v>
      </c>
    </row>
    <row r="3660" spans="1:1">
      <c r="A3660" t="s">
        <v>127686</v>
      </c>
    </row>
    <row r="3661" spans="1:1">
      <c r="A3661" t="s">
        <v>127687</v>
      </c>
    </row>
    <row r="3662" spans="1:1">
      <c r="A3662" t="s">
        <v>127688</v>
      </c>
    </row>
    <row r="3663" spans="1:1">
      <c r="A3663" t="s">
        <v>127689</v>
      </c>
    </row>
    <row r="3664" spans="1:1">
      <c r="A3664" t="s">
        <v>127690</v>
      </c>
    </row>
    <row r="3665" spans="1:1">
      <c r="A3665" t="s">
        <v>127691</v>
      </c>
    </row>
    <row r="3666" spans="1:1">
      <c r="A3666" t="s">
        <v>127692</v>
      </c>
    </row>
    <row r="3667" spans="1:1">
      <c r="A3667" t="s">
        <v>127693</v>
      </c>
    </row>
    <row r="3668" spans="1:1">
      <c r="A3668" t="s">
        <v>127694</v>
      </c>
    </row>
    <row r="3669" spans="1:1">
      <c r="A3669" t="s">
        <v>127695</v>
      </c>
    </row>
    <row r="3670" spans="1:1">
      <c r="A3670" t="s">
        <v>127696</v>
      </c>
    </row>
    <row r="3671" spans="1:1">
      <c r="A3671" t="s">
        <v>127697</v>
      </c>
    </row>
    <row r="3672" spans="1:1">
      <c r="A3672" t="s">
        <v>127698</v>
      </c>
    </row>
    <row r="3673" spans="1:1">
      <c r="A3673" t="s">
        <v>127699</v>
      </c>
    </row>
    <row r="3674" spans="1:1">
      <c r="A3674" t="s">
        <v>127700</v>
      </c>
    </row>
    <row r="3675" spans="1:1">
      <c r="A3675" t="s">
        <v>127701</v>
      </c>
    </row>
    <row r="3676" spans="1:1">
      <c r="A3676" t="s">
        <v>127702</v>
      </c>
    </row>
    <row r="3677" spans="1:1">
      <c r="A3677" t="s">
        <v>127703</v>
      </c>
    </row>
    <row r="3678" spans="1:1">
      <c r="A3678" t="s">
        <v>127704</v>
      </c>
    </row>
    <row r="3679" spans="1:1">
      <c r="A3679" t="s">
        <v>127705</v>
      </c>
    </row>
    <row r="3680" spans="1:1">
      <c r="A3680" t="s">
        <v>127706</v>
      </c>
    </row>
    <row r="3681" spans="1:1">
      <c r="A3681" t="s">
        <v>127707</v>
      </c>
    </row>
    <row r="3682" spans="1:1">
      <c r="A3682" t="s">
        <v>127708</v>
      </c>
    </row>
    <row r="3683" spans="1:1">
      <c r="A3683" t="s">
        <v>127709</v>
      </c>
    </row>
    <row r="3684" spans="1:1">
      <c r="A3684" t="s">
        <v>127710</v>
      </c>
    </row>
    <row r="3685" spans="1:1">
      <c r="A3685" t="s">
        <v>127711</v>
      </c>
    </row>
    <row r="3686" spans="1:1">
      <c r="A3686" t="s">
        <v>127712</v>
      </c>
    </row>
    <row r="3687" spans="1:1">
      <c r="A3687" t="s">
        <v>127713</v>
      </c>
    </row>
    <row r="3688" spans="1:1">
      <c r="A3688" t="s">
        <v>127714</v>
      </c>
    </row>
    <row r="3689" spans="1:1">
      <c r="A3689" t="s">
        <v>127715</v>
      </c>
    </row>
    <row r="3690" spans="1:1">
      <c r="A3690" t="s">
        <v>127716</v>
      </c>
    </row>
    <row r="3691" spans="1:1">
      <c r="A3691" t="s">
        <v>127717</v>
      </c>
    </row>
    <row r="3692" spans="1:1">
      <c r="A3692" t="s">
        <v>127718</v>
      </c>
    </row>
    <row r="3693" spans="1:1">
      <c r="A3693" t="s">
        <v>127719</v>
      </c>
    </row>
    <row r="3694" spans="1:1">
      <c r="A3694" t="s">
        <v>127720</v>
      </c>
    </row>
    <row r="3695" spans="1:1">
      <c r="A3695" t="s">
        <v>127721</v>
      </c>
    </row>
    <row r="3696" spans="1:1">
      <c r="A3696" t="s">
        <v>127722</v>
      </c>
    </row>
    <row r="3697" spans="1:1">
      <c r="A3697" t="s">
        <v>127723</v>
      </c>
    </row>
    <row r="3698" spans="1:1">
      <c r="A3698" t="s">
        <v>127724</v>
      </c>
    </row>
    <row r="3699" spans="1:1">
      <c r="A3699" t="s">
        <v>127725</v>
      </c>
    </row>
    <row r="3700" spans="1:1">
      <c r="A3700" t="s">
        <v>127726</v>
      </c>
    </row>
    <row r="3701" spans="1:1">
      <c r="A3701" t="s">
        <v>127727</v>
      </c>
    </row>
    <row r="3702" spans="1:1">
      <c r="A3702" t="s">
        <v>127728</v>
      </c>
    </row>
    <row r="3703" spans="1:1">
      <c r="A3703" t="s">
        <v>127729</v>
      </c>
    </row>
    <row r="3704" spans="1:1">
      <c r="A3704" t="s">
        <v>127730</v>
      </c>
    </row>
    <row r="3705" spans="1:1">
      <c r="A3705" t="s">
        <v>127731</v>
      </c>
    </row>
    <row r="3706" spans="1:1">
      <c r="A3706" t="s">
        <v>127732</v>
      </c>
    </row>
    <row r="3707" spans="1:1">
      <c r="A3707" t="s">
        <v>127733</v>
      </c>
    </row>
    <row r="3708" spans="1:1">
      <c r="A3708" t="s">
        <v>127734</v>
      </c>
    </row>
    <row r="3709" spans="1:1">
      <c r="A3709" t="s">
        <v>127735</v>
      </c>
    </row>
    <row r="3710" spans="1:1">
      <c r="A3710" t="s">
        <v>127736</v>
      </c>
    </row>
    <row r="3711" spans="1:1">
      <c r="A3711" t="s">
        <v>127737</v>
      </c>
    </row>
    <row r="3712" spans="1:1">
      <c r="A3712" t="s">
        <v>127738</v>
      </c>
    </row>
    <row r="3713" spans="1:1">
      <c r="A3713" t="s">
        <v>127739</v>
      </c>
    </row>
    <row r="3714" spans="1:1">
      <c r="A3714" t="s">
        <v>127740</v>
      </c>
    </row>
    <row r="3715" spans="1:1">
      <c r="A3715" t="s">
        <v>127741</v>
      </c>
    </row>
    <row r="3716" spans="1:1">
      <c r="A3716" t="s">
        <v>127742</v>
      </c>
    </row>
    <row r="3717" spans="1:1">
      <c r="A3717" t="s">
        <v>127743</v>
      </c>
    </row>
    <row r="3718" spans="1:1">
      <c r="A3718" t="s">
        <v>127744</v>
      </c>
    </row>
    <row r="3719" spans="1:1">
      <c r="A3719" t="s">
        <v>127745</v>
      </c>
    </row>
    <row r="3720" spans="1:1">
      <c r="A3720" t="s">
        <v>127746</v>
      </c>
    </row>
    <row r="3721" spans="1:1">
      <c r="A3721" t="s">
        <v>127747</v>
      </c>
    </row>
    <row r="3722" spans="1:1">
      <c r="A3722" t="s">
        <v>127748</v>
      </c>
    </row>
    <row r="3723" spans="1:1">
      <c r="A3723" t="s">
        <v>127749</v>
      </c>
    </row>
    <row r="3724" spans="1:1">
      <c r="A3724" t="s">
        <v>127750</v>
      </c>
    </row>
    <row r="3725" spans="1:1">
      <c r="A3725" t="s">
        <v>127751</v>
      </c>
    </row>
    <row r="3726" spans="1:1">
      <c r="A3726" t="s">
        <v>127752</v>
      </c>
    </row>
    <row r="3727" spans="1:1">
      <c r="A3727" t="s">
        <v>127753</v>
      </c>
    </row>
    <row r="3728" spans="1:1">
      <c r="A3728" t="s">
        <v>127754</v>
      </c>
    </row>
    <row r="3729" spans="1:1">
      <c r="A3729" t="s">
        <v>127755</v>
      </c>
    </row>
    <row r="3730" spans="1:1">
      <c r="A3730" t="s">
        <v>127756</v>
      </c>
    </row>
    <row r="3731" spans="1:1">
      <c r="A3731" t="s">
        <v>127757</v>
      </c>
    </row>
    <row r="3732" spans="1:1">
      <c r="A3732" t="s">
        <v>127758</v>
      </c>
    </row>
    <row r="3733" spans="1:1">
      <c r="A3733" t="s">
        <v>127759</v>
      </c>
    </row>
    <row r="3734" spans="1:1">
      <c r="A3734" t="s">
        <v>127760</v>
      </c>
    </row>
    <row r="3735" spans="1:1">
      <c r="A3735" t="s">
        <v>127761</v>
      </c>
    </row>
    <row r="3736" spans="1:1">
      <c r="A3736" t="s">
        <v>127762</v>
      </c>
    </row>
    <row r="3737" spans="1:1">
      <c r="A3737" t="s">
        <v>127763</v>
      </c>
    </row>
    <row r="3738" spans="1:1">
      <c r="A3738" t="s">
        <v>127764</v>
      </c>
    </row>
    <row r="3739" spans="1:1">
      <c r="A3739" t="s">
        <v>127765</v>
      </c>
    </row>
    <row r="3740" spans="1:1">
      <c r="A3740" t="s">
        <v>127766</v>
      </c>
    </row>
    <row r="3741" spans="1:1">
      <c r="A3741" t="s">
        <v>127767</v>
      </c>
    </row>
    <row r="3742" spans="1:1">
      <c r="A3742" t="s">
        <v>127768</v>
      </c>
    </row>
    <row r="3743" spans="1:1">
      <c r="A3743" t="s">
        <v>127769</v>
      </c>
    </row>
    <row r="3744" spans="1:1">
      <c r="A3744" t="s">
        <v>127770</v>
      </c>
    </row>
    <row r="3745" spans="1:1">
      <c r="A3745" t="s">
        <v>127771</v>
      </c>
    </row>
    <row r="3746" spans="1:1">
      <c r="A3746" t="s">
        <v>127772</v>
      </c>
    </row>
    <row r="3747" spans="1:1">
      <c r="A3747" t="s">
        <v>127773</v>
      </c>
    </row>
    <row r="3748" spans="1:1">
      <c r="A3748" t="s">
        <v>127774</v>
      </c>
    </row>
    <row r="3749" spans="1:1">
      <c r="A3749" t="s">
        <v>127775</v>
      </c>
    </row>
    <row r="3750" spans="1:1">
      <c r="A3750" t="s">
        <v>127776</v>
      </c>
    </row>
    <row r="3751" spans="1:1">
      <c r="A3751" t="s">
        <v>127777</v>
      </c>
    </row>
    <row r="3752" spans="1:1">
      <c r="A3752" t="s">
        <v>127778</v>
      </c>
    </row>
    <row r="3753" spans="1:1">
      <c r="A3753" t="s">
        <v>127779</v>
      </c>
    </row>
    <row r="3754" spans="1:1">
      <c r="A3754" t="s">
        <v>127780</v>
      </c>
    </row>
    <row r="3755" spans="1:1">
      <c r="A3755" t="s">
        <v>127781</v>
      </c>
    </row>
    <row r="3756" spans="1:1">
      <c r="A3756" t="s">
        <v>127782</v>
      </c>
    </row>
    <row r="3757" spans="1:1">
      <c r="A3757" t="s">
        <v>127783</v>
      </c>
    </row>
    <row r="3758" spans="1:1">
      <c r="A3758" t="s">
        <v>127784</v>
      </c>
    </row>
    <row r="3759" spans="1:1">
      <c r="A3759" t="s">
        <v>127785</v>
      </c>
    </row>
    <row r="3760" spans="1:1">
      <c r="A3760" t="s">
        <v>127786</v>
      </c>
    </row>
    <row r="3761" spans="1:1">
      <c r="A3761" t="s">
        <v>127787</v>
      </c>
    </row>
    <row r="3762" spans="1:1">
      <c r="A3762" t="s">
        <v>127788</v>
      </c>
    </row>
    <row r="3763" spans="1:1">
      <c r="A3763" t="s">
        <v>127789</v>
      </c>
    </row>
    <row r="3764" spans="1:1">
      <c r="A3764" t="s">
        <v>127790</v>
      </c>
    </row>
    <row r="3765" spans="1:1">
      <c r="A3765" t="s">
        <v>127791</v>
      </c>
    </row>
    <row r="3766" spans="1:1">
      <c r="A3766" t="s">
        <v>127792</v>
      </c>
    </row>
    <row r="3767" spans="1:1">
      <c r="A3767" t="s">
        <v>127793</v>
      </c>
    </row>
    <row r="3768" spans="1:1">
      <c r="A3768" t="s">
        <v>127794</v>
      </c>
    </row>
    <row r="3769" spans="1:1">
      <c r="A3769" t="s">
        <v>127795</v>
      </c>
    </row>
    <row r="3770" spans="1:1">
      <c r="A3770" t="s">
        <v>127796</v>
      </c>
    </row>
    <row r="3771" spans="1:1">
      <c r="A3771" t="s">
        <v>127797</v>
      </c>
    </row>
    <row r="3772" spans="1:1">
      <c r="A3772" t="s">
        <v>127798</v>
      </c>
    </row>
    <row r="3773" spans="1:1">
      <c r="A3773" t="s">
        <v>127799</v>
      </c>
    </row>
    <row r="3774" spans="1:1">
      <c r="A3774" t="s">
        <v>127800</v>
      </c>
    </row>
    <row r="3775" spans="1:1">
      <c r="A3775" t="s">
        <v>127801</v>
      </c>
    </row>
    <row r="3776" spans="1:1">
      <c r="A3776" t="s">
        <v>127802</v>
      </c>
    </row>
    <row r="3777" spans="1:1">
      <c r="A3777" t="s">
        <v>127803</v>
      </c>
    </row>
    <row r="3778" spans="1:1">
      <c r="A3778" t="s">
        <v>127804</v>
      </c>
    </row>
    <row r="3779" spans="1:1">
      <c r="A3779" t="s">
        <v>127805</v>
      </c>
    </row>
    <row r="3780" spans="1:1">
      <c r="A3780" t="s">
        <v>127806</v>
      </c>
    </row>
    <row r="3781" spans="1:1">
      <c r="A3781" t="s">
        <v>127807</v>
      </c>
    </row>
    <row r="3782" spans="1:1">
      <c r="A3782" t="s">
        <v>127808</v>
      </c>
    </row>
    <row r="3783" spans="1:1">
      <c r="A3783" t="s">
        <v>127809</v>
      </c>
    </row>
    <row r="3784" spans="1:1">
      <c r="A3784" t="s">
        <v>127810</v>
      </c>
    </row>
    <row r="3785" spans="1:1">
      <c r="A3785" t="s">
        <v>127811</v>
      </c>
    </row>
    <row r="3786" spans="1:1">
      <c r="A3786" t="s">
        <v>127812</v>
      </c>
    </row>
    <row r="3787" spans="1:1">
      <c r="A3787" t="s">
        <v>127813</v>
      </c>
    </row>
    <row r="3788" spans="1:1">
      <c r="A3788" t="s">
        <v>127814</v>
      </c>
    </row>
    <row r="3789" spans="1:1">
      <c r="A3789" t="s">
        <v>127815</v>
      </c>
    </row>
    <row r="3790" spans="1:1">
      <c r="A3790" t="s">
        <v>127816</v>
      </c>
    </row>
    <row r="3791" spans="1:1">
      <c r="A3791" t="s">
        <v>127817</v>
      </c>
    </row>
    <row r="3792" spans="1:1">
      <c r="A3792" t="s">
        <v>127818</v>
      </c>
    </row>
    <row r="3793" spans="1:1">
      <c r="A3793" t="s">
        <v>127819</v>
      </c>
    </row>
    <row r="3794" spans="1:1">
      <c r="A3794" t="s">
        <v>127820</v>
      </c>
    </row>
    <row r="3795" spans="1:1">
      <c r="A3795" t="s">
        <v>127821</v>
      </c>
    </row>
    <row r="3796" spans="1:1">
      <c r="A3796" t="s">
        <v>127822</v>
      </c>
    </row>
    <row r="3797" spans="1:1">
      <c r="A3797" t="s">
        <v>127823</v>
      </c>
    </row>
    <row r="3798" spans="1:1">
      <c r="A3798" t="s">
        <v>127824</v>
      </c>
    </row>
    <row r="3799" spans="1:1">
      <c r="A3799" t="s">
        <v>127825</v>
      </c>
    </row>
    <row r="3800" spans="1:1">
      <c r="A3800" t="s">
        <v>127826</v>
      </c>
    </row>
    <row r="3801" spans="1:1">
      <c r="A3801" t="s">
        <v>127827</v>
      </c>
    </row>
    <row r="3802" spans="1:1">
      <c r="A3802" t="s">
        <v>127828</v>
      </c>
    </row>
    <row r="3803" spans="1:1">
      <c r="A3803" t="s">
        <v>127829</v>
      </c>
    </row>
    <row r="3804" spans="1:1">
      <c r="A3804" t="s">
        <v>127830</v>
      </c>
    </row>
    <row r="3805" spans="1:1">
      <c r="A3805" t="s">
        <v>127831</v>
      </c>
    </row>
    <row r="3806" spans="1:1">
      <c r="A3806" t="s">
        <v>127832</v>
      </c>
    </row>
    <row r="3807" spans="1:1">
      <c r="A3807" t="s">
        <v>127833</v>
      </c>
    </row>
    <row r="3808" spans="1:1">
      <c r="A3808" t="s">
        <v>127834</v>
      </c>
    </row>
    <row r="3809" spans="1:1">
      <c r="A3809" t="s">
        <v>127835</v>
      </c>
    </row>
    <row r="3810" spans="1:1">
      <c r="A3810" t="s">
        <v>127836</v>
      </c>
    </row>
    <row r="3811" spans="1:1">
      <c r="A3811" t="s">
        <v>127837</v>
      </c>
    </row>
    <row r="3812" spans="1:1">
      <c r="A3812" t="s">
        <v>127838</v>
      </c>
    </row>
    <row r="3813" spans="1:1">
      <c r="A3813" t="s">
        <v>127839</v>
      </c>
    </row>
    <row r="3814" spans="1:1">
      <c r="A3814" t="s">
        <v>127840</v>
      </c>
    </row>
    <row r="3815" spans="1:1">
      <c r="A3815" t="s">
        <v>127841</v>
      </c>
    </row>
    <row r="3816" spans="1:1">
      <c r="A3816" t="s">
        <v>127842</v>
      </c>
    </row>
    <row r="3817" spans="1:1">
      <c r="A3817" t="s">
        <v>127843</v>
      </c>
    </row>
    <row r="3818" spans="1:1">
      <c r="A3818" t="s">
        <v>127844</v>
      </c>
    </row>
    <row r="3819" spans="1:1">
      <c r="A3819" t="s">
        <v>127845</v>
      </c>
    </row>
    <row r="3820" spans="1:1">
      <c r="A3820" t="s">
        <v>127846</v>
      </c>
    </row>
    <row r="3821" spans="1:1">
      <c r="A3821" t="s">
        <v>127847</v>
      </c>
    </row>
    <row r="3822" spans="1:1">
      <c r="A3822" t="s">
        <v>127848</v>
      </c>
    </row>
    <row r="3823" spans="1:1">
      <c r="A3823" t="s">
        <v>127849</v>
      </c>
    </row>
    <row r="3824" spans="1:1">
      <c r="A3824" t="s">
        <v>127850</v>
      </c>
    </row>
    <row r="3825" spans="1:1">
      <c r="A3825" t="s">
        <v>127851</v>
      </c>
    </row>
    <row r="3826" spans="1:1">
      <c r="A3826" t="s">
        <v>127852</v>
      </c>
    </row>
    <row r="3827" spans="1:1">
      <c r="A3827" t="s">
        <v>127853</v>
      </c>
    </row>
    <row r="3828" spans="1:1">
      <c r="A3828" t="s">
        <v>127854</v>
      </c>
    </row>
    <row r="3829" spans="1:1">
      <c r="A3829" t="s">
        <v>127855</v>
      </c>
    </row>
    <row r="3830" spans="1:1">
      <c r="A3830" t="s">
        <v>127856</v>
      </c>
    </row>
    <row r="3831" spans="1:1">
      <c r="A3831" t="s">
        <v>127857</v>
      </c>
    </row>
    <row r="3832" spans="1:1">
      <c r="A3832" t="s">
        <v>127858</v>
      </c>
    </row>
    <row r="3833" spans="1:1">
      <c r="A3833" t="s">
        <v>127859</v>
      </c>
    </row>
    <row r="3834" spans="1:1">
      <c r="A3834" t="s">
        <v>127860</v>
      </c>
    </row>
    <row r="3835" spans="1:1">
      <c r="A3835" t="s">
        <v>127861</v>
      </c>
    </row>
    <row r="3836" spans="1:1">
      <c r="A3836" t="s">
        <v>127862</v>
      </c>
    </row>
    <row r="3837" spans="1:1">
      <c r="A3837" t="s">
        <v>127863</v>
      </c>
    </row>
    <row r="3838" spans="1:1">
      <c r="A3838" t="s">
        <v>127864</v>
      </c>
    </row>
    <row r="3839" spans="1:1">
      <c r="A3839" t="s">
        <v>127865</v>
      </c>
    </row>
    <row r="3840" spans="1:1">
      <c r="A3840" t="s">
        <v>127866</v>
      </c>
    </row>
    <row r="3841" spans="1:1">
      <c r="A3841" t="s">
        <v>127867</v>
      </c>
    </row>
    <row r="3842" spans="1:1">
      <c r="A3842" t="s">
        <v>127868</v>
      </c>
    </row>
    <row r="3843" spans="1:1">
      <c r="A3843" t="s">
        <v>127869</v>
      </c>
    </row>
    <row r="3844" spans="1:1">
      <c r="A3844" t="s">
        <v>127870</v>
      </c>
    </row>
    <row r="3845" spans="1:1">
      <c r="A3845" t="s">
        <v>127871</v>
      </c>
    </row>
    <row r="3846" spans="1:1">
      <c r="A3846" t="s">
        <v>127872</v>
      </c>
    </row>
    <row r="3847" spans="1:1">
      <c r="A3847" t="s">
        <v>127873</v>
      </c>
    </row>
    <row r="3848" spans="1:1">
      <c r="A3848" t="s">
        <v>127874</v>
      </c>
    </row>
    <row r="3849" spans="1:1">
      <c r="A3849" t="s">
        <v>127875</v>
      </c>
    </row>
    <row r="3850" spans="1:1">
      <c r="A3850" t="s">
        <v>127876</v>
      </c>
    </row>
    <row r="3851" spans="1:1">
      <c r="A3851" t="s">
        <v>127877</v>
      </c>
    </row>
    <row r="3852" spans="1:1">
      <c r="A3852" t="s">
        <v>127878</v>
      </c>
    </row>
    <row r="3853" spans="1:1">
      <c r="A3853" t="s">
        <v>127879</v>
      </c>
    </row>
    <row r="3854" spans="1:1">
      <c r="A3854" t="s">
        <v>127880</v>
      </c>
    </row>
    <row r="3855" spans="1:1">
      <c r="A3855" t="s">
        <v>127881</v>
      </c>
    </row>
    <row r="3856" spans="1:1">
      <c r="A3856" t="s">
        <v>127882</v>
      </c>
    </row>
    <row r="3857" spans="1:1">
      <c r="A3857" t="s">
        <v>127883</v>
      </c>
    </row>
    <row r="3858" spans="1:1">
      <c r="A3858" t="s">
        <v>127884</v>
      </c>
    </row>
    <row r="3859" spans="1:1">
      <c r="A3859" t="s">
        <v>127885</v>
      </c>
    </row>
    <row r="3860" spans="1:1">
      <c r="A3860" t="s">
        <v>127886</v>
      </c>
    </row>
    <row r="3861" spans="1:1">
      <c r="A3861" t="s">
        <v>127887</v>
      </c>
    </row>
    <row r="3862" spans="1:1">
      <c r="A3862" t="s">
        <v>127888</v>
      </c>
    </row>
    <row r="3863" spans="1:1">
      <c r="A3863" t="s">
        <v>127889</v>
      </c>
    </row>
    <row r="3864" spans="1:1">
      <c r="A3864" t="s">
        <v>127890</v>
      </c>
    </row>
    <row r="3865" spans="1:1">
      <c r="A3865" t="s">
        <v>127891</v>
      </c>
    </row>
    <row r="3866" spans="1:1">
      <c r="A3866" t="s">
        <v>127892</v>
      </c>
    </row>
    <row r="3867" spans="1:1">
      <c r="A3867" t="s">
        <v>127893</v>
      </c>
    </row>
    <row r="3868" spans="1:1">
      <c r="A3868" t="s">
        <v>127894</v>
      </c>
    </row>
    <row r="3869" spans="1:1">
      <c r="A3869" t="s">
        <v>127895</v>
      </c>
    </row>
    <row r="3870" spans="1:1">
      <c r="A3870" t="s">
        <v>127896</v>
      </c>
    </row>
    <row r="3871" spans="1:1">
      <c r="A3871" t="s">
        <v>127897</v>
      </c>
    </row>
    <row r="3872" spans="1:1">
      <c r="A3872" t="s">
        <v>127898</v>
      </c>
    </row>
    <row r="3873" spans="1:1">
      <c r="A3873" t="s">
        <v>127899</v>
      </c>
    </row>
    <row r="3874" spans="1:1">
      <c r="A3874" t="s">
        <v>127900</v>
      </c>
    </row>
    <row r="3875" spans="1:1">
      <c r="A3875" t="s">
        <v>127901</v>
      </c>
    </row>
    <row r="3876" spans="1:1">
      <c r="A3876" t="s">
        <v>127902</v>
      </c>
    </row>
    <row r="3877" spans="1:1">
      <c r="A3877" t="s">
        <v>127903</v>
      </c>
    </row>
    <row r="3878" spans="1:1">
      <c r="A3878" t="s">
        <v>127904</v>
      </c>
    </row>
    <row r="3879" spans="1:1">
      <c r="A3879" t="s">
        <v>127905</v>
      </c>
    </row>
    <row r="3880" spans="1:1">
      <c r="A3880" t="s">
        <v>127906</v>
      </c>
    </row>
    <row r="3881" spans="1:1">
      <c r="A3881" t="s">
        <v>127907</v>
      </c>
    </row>
    <row r="3882" spans="1:1">
      <c r="A3882" t="s">
        <v>127908</v>
      </c>
    </row>
    <row r="3883" spans="1:1">
      <c r="A3883" t="s">
        <v>127909</v>
      </c>
    </row>
    <row r="3884" spans="1:1">
      <c r="A3884" t="s">
        <v>127910</v>
      </c>
    </row>
    <row r="3885" spans="1:1">
      <c r="A3885" t="s">
        <v>127911</v>
      </c>
    </row>
    <row r="3886" spans="1:1">
      <c r="A3886" t="s">
        <v>127912</v>
      </c>
    </row>
    <row r="3887" spans="1:1">
      <c r="A3887" t="s">
        <v>127913</v>
      </c>
    </row>
    <row r="3888" spans="1:1">
      <c r="A3888" t="s">
        <v>127914</v>
      </c>
    </row>
    <row r="3889" spans="1:1">
      <c r="A3889" t="s">
        <v>127915</v>
      </c>
    </row>
    <row r="3890" spans="1:1">
      <c r="A3890" t="s">
        <v>127916</v>
      </c>
    </row>
    <row r="3891" spans="1:1">
      <c r="A3891" t="s">
        <v>127917</v>
      </c>
    </row>
    <row r="3892" spans="1:1">
      <c r="A3892" t="s">
        <v>127918</v>
      </c>
    </row>
    <row r="3893" spans="1:1">
      <c r="A3893" t="s">
        <v>127919</v>
      </c>
    </row>
    <row r="3894" spans="1:1">
      <c r="A3894" t="s">
        <v>127920</v>
      </c>
    </row>
    <row r="3895" spans="1:1">
      <c r="A3895" t="s">
        <v>127921</v>
      </c>
    </row>
    <row r="3896" spans="1:1">
      <c r="A3896" t="s">
        <v>127922</v>
      </c>
    </row>
    <row r="3897" spans="1:1">
      <c r="A3897" t="s">
        <v>127923</v>
      </c>
    </row>
    <row r="3898" spans="1:1">
      <c r="A3898" t="s">
        <v>127924</v>
      </c>
    </row>
    <row r="3899" spans="1:1">
      <c r="A3899" t="s">
        <v>127925</v>
      </c>
    </row>
    <row r="3900" spans="1:1">
      <c r="A3900" t="s">
        <v>127926</v>
      </c>
    </row>
    <row r="3901" spans="1:1">
      <c r="A3901" t="s">
        <v>127927</v>
      </c>
    </row>
    <row r="3902" spans="1:1">
      <c r="A3902" t="s">
        <v>127928</v>
      </c>
    </row>
    <row r="3903" spans="1:1">
      <c r="A3903" t="s">
        <v>127929</v>
      </c>
    </row>
    <row r="3904" spans="1:1">
      <c r="A3904" t="s">
        <v>127930</v>
      </c>
    </row>
    <row r="3905" spans="1:1">
      <c r="A3905" t="s">
        <v>127931</v>
      </c>
    </row>
    <row r="3906" spans="1:1">
      <c r="A3906" t="s">
        <v>127932</v>
      </c>
    </row>
    <row r="3907" spans="1:1">
      <c r="A3907" t="s">
        <v>127933</v>
      </c>
    </row>
    <row r="3908" spans="1:1">
      <c r="A3908" t="s">
        <v>127934</v>
      </c>
    </row>
    <row r="3909" spans="1:1">
      <c r="A3909" t="s">
        <v>127935</v>
      </c>
    </row>
    <row r="3910" spans="1:1">
      <c r="A3910" t="s">
        <v>127936</v>
      </c>
    </row>
    <row r="3911" spans="1:1">
      <c r="A3911" t="s">
        <v>127937</v>
      </c>
    </row>
    <row r="3912" spans="1:1">
      <c r="A3912" t="s">
        <v>127938</v>
      </c>
    </row>
    <row r="3913" spans="1:1">
      <c r="A3913" t="s">
        <v>127939</v>
      </c>
    </row>
    <row r="3914" spans="1:1">
      <c r="A3914" t="s">
        <v>127940</v>
      </c>
    </row>
    <row r="3915" spans="1:1">
      <c r="A3915" t="s">
        <v>127941</v>
      </c>
    </row>
    <row r="3916" spans="1:1">
      <c r="A3916" t="s">
        <v>127942</v>
      </c>
    </row>
    <row r="3917" spans="1:1">
      <c r="A3917" t="s">
        <v>127943</v>
      </c>
    </row>
    <row r="3918" spans="1:1">
      <c r="A3918" t="s">
        <v>127944</v>
      </c>
    </row>
    <row r="3919" spans="1:1">
      <c r="A3919" t="s">
        <v>127945</v>
      </c>
    </row>
    <row r="3920" spans="1:1">
      <c r="A3920" t="s">
        <v>127946</v>
      </c>
    </row>
    <row r="3921" spans="1:1">
      <c r="A3921" t="s">
        <v>127947</v>
      </c>
    </row>
    <row r="3922" spans="1:1">
      <c r="A3922" t="s">
        <v>127948</v>
      </c>
    </row>
    <row r="3923" spans="1:1">
      <c r="A3923" t="s">
        <v>127949</v>
      </c>
    </row>
    <row r="3924" spans="1:1">
      <c r="A3924" t="s">
        <v>127950</v>
      </c>
    </row>
    <row r="3925" spans="1:1">
      <c r="A3925" t="s">
        <v>127951</v>
      </c>
    </row>
    <row r="3926" spans="1:1">
      <c r="A3926" t="s">
        <v>127952</v>
      </c>
    </row>
    <row r="3927" spans="1:1">
      <c r="A3927" t="s">
        <v>127953</v>
      </c>
    </row>
    <row r="3928" spans="1:1">
      <c r="A3928" t="s">
        <v>127954</v>
      </c>
    </row>
    <row r="3929" spans="1:1">
      <c r="A3929" t="s">
        <v>127955</v>
      </c>
    </row>
    <row r="3930" spans="1:1">
      <c r="A3930" t="s">
        <v>127956</v>
      </c>
    </row>
    <row r="3931" spans="1:1">
      <c r="A3931" t="s">
        <v>127957</v>
      </c>
    </row>
    <row r="3932" spans="1:1">
      <c r="A3932" t="s">
        <v>127958</v>
      </c>
    </row>
    <row r="3933" spans="1:1">
      <c r="A3933" t="s">
        <v>127959</v>
      </c>
    </row>
    <row r="3934" spans="1:1">
      <c r="A3934" t="s">
        <v>127960</v>
      </c>
    </row>
    <row r="3935" spans="1:1">
      <c r="A3935" t="s">
        <v>127961</v>
      </c>
    </row>
    <row r="3936" spans="1:1">
      <c r="A3936" t="s">
        <v>127962</v>
      </c>
    </row>
    <row r="3937" spans="1:1">
      <c r="A3937" t="s">
        <v>127963</v>
      </c>
    </row>
    <row r="3938" spans="1:1">
      <c r="A3938" t="s">
        <v>127964</v>
      </c>
    </row>
    <row r="3939" spans="1:1">
      <c r="A3939" t="s">
        <v>127965</v>
      </c>
    </row>
    <row r="3940" spans="1:1">
      <c r="A3940" t="s">
        <v>127966</v>
      </c>
    </row>
    <row r="3941" spans="1:1">
      <c r="A3941" t="s">
        <v>127967</v>
      </c>
    </row>
    <row r="3942" spans="1:1">
      <c r="A3942" t="s">
        <v>127968</v>
      </c>
    </row>
    <row r="3943" spans="1:1">
      <c r="A3943" t="s">
        <v>127969</v>
      </c>
    </row>
    <row r="3944" spans="1:1">
      <c r="A3944" t="s">
        <v>127970</v>
      </c>
    </row>
    <row r="3945" spans="1:1">
      <c r="A3945" t="s">
        <v>127971</v>
      </c>
    </row>
    <row r="3946" spans="1:1">
      <c r="A3946" t="s">
        <v>127972</v>
      </c>
    </row>
    <row r="3947" spans="1:1">
      <c r="A3947" t="s">
        <v>127973</v>
      </c>
    </row>
    <row r="3948" spans="1:1">
      <c r="A3948" t="s">
        <v>127974</v>
      </c>
    </row>
    <row r="3949" spans="1:1">
      <c r="A3949" t="s">
        <v>127975</v>
      </c>
    </row>
    <row r="3950" spans="1:1">
      <c r="A3950" t="s">
        <v>127976</v>
      </c>
    </row>
    <row r="3951" spans="1:1">
      <c r="A3951" t="s">
        <v>127977</v>
      </c>
    </row>
    <row r="3952" spans="1:1">
      <c r="A3952" t="s">
        <v>127978</v>
      </c>
    </row>
    <row r="3953" spans="1:1">
      <c r="A3953" t="s">
        <v>127979</v>
      </c>
    </row>
    <row r="3954" spans="1:1">
      <c r="A3954" t="s">
        <v>127980</v>
      </c>
    </row>
    <row r="3955" spans="1:1">
      <c r="A3955" t="s">
        <v>127981</v>
      </c>
    </row>
    <row r="3956" spans="1:1">
      <c r="A3956" t="s">
        <v>127982</v>
      </c>
    </row>
    <row r="3957" spans="1:1">
      <c r="A3957" t="s">
        <v>127983</v>
      </c>
    </row>
    <row r="3958" spans="1:1">
      <c r="A3958" t="s">
        <v>127984</v>
      </c>
    </row>
    <row r="3959" spans="1:1">
      <c r="A3959" t="s">
        <v>127985</v>
      </c>
    </row>
    <row r="3960" spans="1:1">
      <c r="A3960" t="s">
        <v>127986</v>
      </c>
    </row>
    <row r="3961" spans="1:1">
      <c r="A3961" t="s">
        <v>127987</v>
      </c>
    </row>
    <row r="3962" spans="1:1">
      <c r="A3962" t="s">
        <v>127988</v>
      </c>
    </row>
    <row r="3963" spans="1:1">
      <c r="A3963" t="s">
        <v>127989</v>
      </c>
    </row>
    <row r="3964" spans="1:1">
      <c r="A3964" t="s">
        <v>127990</v>
      </c>
    </row>
    <row r="3965" spans="1:1">
      <c r="A3965" t="s">
        <v>127991</v>
      </c>
    </row>
    <row r="3966" spans="1:1">
      <c r="A3966" t="s">
        <v>127992</v>
      </c>
    </row>
    <row r="3967" spans="1:1">
      <c r="A3967" t="s">
        <v>127993</v>
      </c>
    </row>
    <row r="3968" spans="1:1">
      <c r="A3968" t="s">
        <v>127994</v>
      </c>
    </row>
    <row r="3969" spans="1:1">
      <c r="A3969" t="s">
        <v>127995</v>
      </c>
    </row>
    <row r="3970" spans="1:1">
      <c r="A3970" t="s">
        <v>127996</v>
      </c>
    </row>
    <row r="3971" spans="1:1">
      <c r="A3971" t="s">
        <v>127997</v>
      </c>
    </row>
    <row r="3972" spans="1:1">
      <c r="A3972" t="s">
        <v>127998</v>
      </c>
    </row>
    <row r="3973" spans="1:1">
      <c r="A3973" t="s">
        <v>127999</v>
      </c>
    </row>
    <row r="3974" spans="1:1">
      <c r="A3974" t="s">
        <v>128000</v>
      </c>
    </row>
    <row r="3975" spans="1:1">
      <c r="A3975" t="s">
        <v>128001</v>
      </c>
    </row>
    <row r="3976" spans="1:1">
      <c r="A3976" t="s">
        <v>128002</v>
      </c>
    </row>
    <row r="3977" spans="1:1">
      <c r="A3977" t="s">
        <v>128003</v>
      </c>
    </row>
    <row r="3978" spans="1:1">
      <c r="A3978" t="s">
        <v>128004</v>
      </c>
    </row>
    <row r="3979" spans="1:1">
      <c r="A3979" t="s">
        <v>128005</v>
      </c>
    </row>
    <row r="3980" spans="1:1">
      <c r="A3980" t="s">
        <v>128006</v>
      </c>
    </row>
    <row r="3981" spans="1:1">
      <c r="A3981" t="s">
        <v>128007</v>
      </c>
    </row>
    <row r="3982" spans="1:1">
      <c r="A3982" t="s">
        <v>128008</v>
      </c>
    </row>
    <row r="3983" spans="1:1">
      <c r="A3983" t="s">
        <v>128009</v>
      </c>
    </row>
    <row r="3984" spans="1:1">
      <c r="A3984" t="s">
        <v>128010</v>
      </c>
    </row>
    <row r="3985" spans="1:1">
      <c r="A3985" t="s">
        <v>128011</v>
      </c>
    </row>
    <row r="3986" spans="1:1">
      <c r="A3986" t="s">
        <v>128012</v>
      </c>
    </row>
    <row r="3987" spans="1:1">
      <c r="A3987" t="s">
        <v>128013</v>
      </c>
    </row>
    <row r="3988" spans="1:1">
      <c r="A3988" t="s">
        <v>128014</v>
      </c>
    </row>
    <row r="3989" spans="1:1">
      <c r="A3989" t="s">
        <v>128015</v>
      </c>
    </row>
    <row r="3990" spans="1:1">
      <c r="A3990" t="s">
        <v>128016</v>
      </c>
    </row>
    <row r="3991" spans="1:1">
      <c r="A3991" t="s">
        <v>128017</v>
      </c>
    </row>
    <row r="3992" spans="1:1">
      <c r="A3992" t="s">
        <v>128018</v>
      </c>
    </row>
    <row r="3993" spans="1:1">
      <c r="A3993" t="s">
        <v>128019</v>
      </c>
    </row>
    <row r="3994" spans="1:1">
      <c r="A3994" t="s">
        <v>128020</v>
      </c>
    </row>
    <row r="3995" spans="1:1">
      <c r="A3995" t="s">
        <v>128021</v>
      </c>
    </row>
    <row r="3996" spans="1:1">
      <c r="A3996" t="s">
        <v>128022</v>
      </c>
    </row>
    <row r="3997" spans="1:1">
      <c r="A3997" t="s">
        <v>128023</v>
      </c>
    </row>
    <row r="3998" spans="1:1">
      <c r="A3998" t="s">
        <v>128024</v>
      </c>
    </row>
    <row r="3999" spans="1:1">
      <c r="A3999" t="s">
        <v>128025</v>
      </c>
    </row>
    <row r="4000" spans="1:1">
      <c r="A4000" t="s">
        <v>128026</v>
      </c>
    </row>
    <row r="4001" spans="1:1">
      <c r="A4001" t="s">
        <v>128027</v>
      </c>
    </row>
    <row r="4002" spans="1:1">
      <c r="A4002" t="s">
        <v>128028</v>
      </c>
    </row>
    <row r="4003" spans="1:1">
      <c r="A4003" t="s">
        <v>128029</v>
      </c>
    </row>
    <row r="4004" spans="1:1">
      <c r="A4004" t="s">
        <v>128030</v>
      </c>
    </row>
    <row r="4005" spans="1:1">
      <c r="A4005" t="s">
        <v>128031</v>
      </c>
    </row>
    <row r="4006" spans="1:1">
      <c r="A4006" t="s">
        <v>128032</v>
      </c>
    </row>
    <row r="4007" spans="1:1">
      <c r="A4007" t="s">
        <v>128033</v>
      </c>
    </row>
    <row r="4008" spans="1:1">
      <c r="A4008" t="s">
        <v>128034</v>
      </c>
    </row>
    <row r="4009" spans="1:1">
      <c r="A4009" t="s">
        <v>128035</v>
      </c>
    </row>
    <row r="4010" spans="1:1">
      <c r="A4010" t="s">
        <v>128036</v>
      </c>
    </row>
    <row r="4011" spans="1:1">
      <c r="A4011" t="s">
        <v>128037</v>
      </c>
    </row>
    <row r="4012" spans="1:1">
      <c r="A4012" t="s">
        <v>128038</v>
      </c>
    </row>
    <row r="4013" spans="1:1">
      <c r="A4013" t="s">
        <v>128039</v>
      </c>
    </row>
    <row r="4014" spans="1:1">
      <c r="A4014" t="s">
        <v>128040</v>
      </c>
    </row>
    <row r="4015" spans="1:1">
      <c r="A4015" t="s">
        <v>128041</v>
      </c>
    </row>
    <row r="4016" spans="1:1">
      <c r="A4016" t="s">
        <v>128042</v>
      </c>
    </row>
    <row r="4017" spans="1:1">
      <c r="A4017" t="s">
        <v>128043</v>
      </c>
    </row>
    <row r="4018" spans="1:1">
      <c r="A4018" t="s">
        <v>128044</v>
      </c>
    </row>
    <row r="4019" spans="1:1">
      <c r="A4019" t="s">
        <v>128045</v>
      </c>
    </row>
    <row r="4020" spans="1:1">
      <c r="A4020" t="s">
        <v>128046</v>
      </c>
    </row>
    <row r="4021" spans="1:1">
      <c r="A4021" t="s">
        <v>128047</v>
      </c>
    </row>
    <row r="4022" spans="1:1">
      <c r="A4022" t="s">
        <v>128048</v>
      </c>
    </row>
    <row r="4023" spans="1:1">
      <c r="A4023" t="s">
        <v>128049</v>
      </c>
    </row>
    <row r="4024" spans="1:1">
      <c r="A4024" t="s">
        <v>128050</v>
      </c>
    </row>
    <row r="4025" spans="1:1">
      <c r="A4025" t="s">
        <v>128051</v>
      </c>
    </row>
    <row r="4026" spans="1:1">
      <c r="A4026" t="s">
        <v>128052</v>
      </c>
    </row>
    <row r="4027" spans="1:1">
      <c r="A4027" t="s">
        <v>128053</v>
      </c>
    </row>
    <row r="4028" spans="1:1">
      <c r="A4028" t="s">
        <v>128054</v>
      </c>
    </row>
    <row r="4029" spans="1:1">
      <c r="A4029" t="s">
        <v>128055</v>
      </c>
    </row>
    <row r="4030" spans="1:1">
      <c r="A4030" t="s">
        <v>128056</v>
      </c>
    </row>
    <row r="4031" spans="1:1">
      <c r="A4031" t="s">
        <v>128057</v>
      </c>
    </row>
    <row r="4032" spans="1:1">
      <c r="A4032" t="s">
        <v>128058</v>
      </c>
    </row>
    <row r="4033" spans="1:1">
      <c r="A4033" t="s">
        <v>128059</v>
      </c>
    </row>
    <row r="4034" spans="1:1">
      <c r="A4034" t="s">
        <v>128060</v>
      </c>
    </row>
    <row r="4035" spans="1:1">
      <c r="A4035" t="s">
        <v>128061</v>
      </c>
    </row>
    <row r="4036" spans="1:1">
      <c r="A4036" t="s">
        <v>128062</v>
      </c>
    </row>
    <row r="4037" spans="1:1">
      <c r="A4037" t="s">
        <v>128063</v>
      </c>
    </row>
    <row r="4038" spans="1:1">
      <c r="A4038" t="s">
        <v>128064</v>
      </c>
    </row>
    <row r="4039" spans="1:1">
      <c r="A4039" t="s">
        <v>128065</v>
      </c>
    </row>
    <row r="4040" spans="1:1">
      <c r="A4040" t="s">
        <v>128066</v>
      </c>
    </row>
    <row r="4041" spans="1:1">
      <c r="A4041" t="s">
        <v>128067</v>
      </c>
    </row>
    <row r="4042" spans="1:1">
      <c r="A4042" t="s">
        <v>128068</v>
      </c>
    </row>
    <row r="4043" spans="1:1">
      <c r="A4043" t="s">
        <v>128069</v>
      </c>
    </row>
    <row r="4044" spans="1:1">
      <c r="A4044" t="s">
        <v>128070</v>
      </c>
    </row>
    <row r="4045" spans="1:1">
      <c r="A4045" t="s">
        <v>128071</v>
      </c>
    </row>
    <row r="4046" spans="1:1">
      <c r="A4046" t="s">
        <v>128072</v>
      </c>
    </row>
    <row r="4047" spans="1:1">
      <c r="A4047" t="s">
        <v>128073</v>
      </c>
    </row>
    <row r="4048" spans="1:1">
      <c r="A4048" t="s">
        <v>128074</v>
      </c>
    </row>
    <row r="4049" spans="1:1">
      <c r="A4049" t="s">
        <v>128075</v>
      </c>
    </row>
    <row r="4050" spans="1:1">
      <c r="A4050" t="s">
        <v>128076</v>
      </c>
    </row>
    <row r="4051" spans="1:1">
      <c r="A4051" t="s">
        <v>128077</v>
      </c>
    </row>
    <row r="4052" spans="1:1">
      <c r="A4052" t="s">
        <v>128078</v>
      </c>
    </row>
    <row r="4053" spans="1:1">
      <c r="A4053" t="s">
        <v>128079</v>
      </c>
    </row>
    <row r="4054" spans="1:1">
      <c r="A4054" t="s">
        <v>128080</v>
      </c>
    </row>
    <row r="4055" spans="1:1">
      <c r="A4055" t="s">
        <v>128081</v>
      </c>
    </row>
    <row r="4056" spans="1:1">
      <c r="A4056" t="s">
        <v>128082</v>
      </c>
    </row>
    <row r="4057" spans="1:1">
      <c r="A4057" t="s">
        <v>128083</v>
      </c>
    </row>
    <row r="4058" spans="1:1">
      <c r="A4058" t="s">
        <v>128084</v>
      </c>
    </row>
    <row r="4059" spans="1:1">
      <c r="A4059" t="s">
        <v>128085</v>
      </c>
    </row>
    <row r="4060" spans="1:1">
      <c r="A4060" t="s">
        <v>128086</v>
      </c>
    </row>
    <row r="4061" spans="1:1">
      <c r="A4061" t="s">
        <v>128087</v>
      </c>
    </row>
    <row r="4062" spans="1:1">
      <c r="A4062" t="s">
        <v>128088</v>
      </c>
    </row>
    <row r="4063" spans="1:1">
      <c r="A4063" t="s">
        <v>128089</v>
      </c>
    </row>
    <row r="4064" spans="1:1">
      <c r="A4064" t="s">
        <v>128090</v>
      </c>
    </row>
    <row r="4065" spans="1:1">
      <c r="A4065" t="s">
        <v>128091</v>
      </c>
    </row>
    <row r="4066" spans="1:1">
      <c r="A4066" t="s">
        <v>128092</v>
      </c>
    </row>
    <row r="4067" spans="1:1">
      <c r="A4067" t="s">
        <v>128093</v>
      </c>
    </row>
    <row r="4068" spans="1:1">
      <c r="A4068" t="s">
        <v>128094</v>
      </c>
    </row>
    <row r="4069" spans="1:1">
      <c r="A4069" t="s">
        <v>128095</v>
      </c>
    </row>
    <row r="4070" spans="1:1">
      <c r="A4070" t="s">
        <v>128096</v>
      </c>
    </row>
    <row r="4071" spans="1:1">
      <c r="A4071" t="s">
        <v>128097</v>
      </c>
    </row>
    <row r="4072" spans="1:1">
      <c r="A4072" t="s">
        <v>128098</v>
      </c>
    </row>
    <row r="4073" spans="1:1">
      <c r="A4073" t="s">
        <v>128099</v>
      </c>
    </row>
    <row r="4074" spans="1:1">
      <c r="A4074" t="s">
        <v>128100</v>
      </c>
    </row>
    <row r="4075" spans="1:1">
      <c r="A4075" t="s">
        <v>128101</v>
      </c>
    </row>
    <row r="4076" spans="1:1">
      <c r="A4076" t="s">
        <v>128102</v>
      </c>
    </row>
    <row r="4077" spans="1:1">
      <c r="A4077" t="s">
        <v>128103</v>
      </c>
    </row>
    <row r="4078" spans="1:1">
      <c r="A4078" t="s">
        <v>128104</v>
      </c>
    </row>
    <row r="4079" spans="1:1">
      <c r="A4079" t="s">
        <v>128105</v>
      </c>
    </row>
    <row r="4080" spans="1:1">
      <c r="A4080" t="s">
        <v>128106</v>
      </c>
    </row>
    <row r="4081" spans="1:1">
      <c r="A4081" t="s">
        <v>128107</v>
      </c>
    </row>
    <row r="4082" spans="1:1">
      <c r="A4082" t="s">
        <v>128108</v>
      </c>
    </row>
    <row r="4083" spans="1:1">
      <c r="A4083" t="s">
        <v>128109</v>
      </c>
    </row>
    <row r="4084" spans="1:1">
      <c r="A4084" t="s">
        <v>128110</v>
      </c>
    </row>
    <row r="4085" spans="1:1">
      <c r="A4085" t="s">
        <v>128111</v>
      </c>
    </row>
    <row r="4086" spans="1:1">
      <c r="A4086" t="s">
        <v>128112</v>
      </c>
    </row>
    <row r="4087" spans="1:1">
      <c r="A4087" t="s">
        <v>128113</v>
      </c>
    </row>
    <row r="4088" spans="1:1">
      <c r="A4088" t="s">
        <v>128114</v>
      </c>
    </row>
    <row r="4089" spans="1:1">
      <c r="A4089" t="s">
        <v>128115</v>
      </c>
    </row>
    <row r="4090" spans="1:1">
      <c r="A4090" t="s">
        <v>128116</v>
      </c>
    </row>
    <row r="4091" spans="1:1">
      <c r="A4091" t="s">
        <v>128117</v>
      </c>
    </row>
    <row r="4092" spans="1:1">
      <c r="A4092" t="s">
        <v>128118</v>
      </c>
    </row>
    <row r="4093" spans="1:1">
      <c r="A4093" t="s">
        <v>128119</v>
      </c>
    </row>
    <row r="4094" spans="1:1">
      <c r="A4094" t="s">
        <v>128120</v>
      </c>
    </row>
    <row r="4095" spans="1:1">
      <c r="A4095" t="s">
        <v>128121</v>
      </c>
    </row>
    <row r="4096" spans="1:1">
      <c r="A4096" t="s">
        <v>128122</v>
      </c>
    </row>
    <row r="4097" spans="1:1">
      <c r="A4097" t="s">
        <v>128123</v>
      </c>
    </row>
    <row r="4098" spans="1:1">
      <c r="A4098" t="s">
        <v>128124</v>
      </c>
    </row>
    <row r="4099" spans="1:1">
      <c r="A4099" t="s">
        <v>128125</v>
      </c>
    </row>
    <row r="4100" spans="1:1">
      <c r="A4100" t="s">
        <v>128126</v>
      </c>
    </row>
    <row r="4101" spans="1:1">
      <c r="A4101" t="s">
        <v>128127</v>
      </c>
    </row>
    <row r="4102" spans="1:1">
      <c r="A4102" t="s">
        <v>128128</v>
      </c>
    </row>
    <row r="4103" spans="1:1">
      <c r="A4103" t="s">
        <v>128129</v>
      </c>
    </row>
    <row r="4104" spans="1:1">
      <c r="A4104" t="s">
        <v>128130</v>
      </c>
    </row>
    <row r="4105" spans="1:1">
      <c r="A4105" t="s">
        <v>128131</v>
      </c>
    </row>
    <row r="4106" spans="1:1">
      <c r="A4106" t="s">
        <v>128132</v>
      </c>
    </row>
    <row r="4107" spans="1:1">
      <c r="A4107" t="s">
        <v>128133</v>
      </c>
    </row>
    <row r="4108" spans="1:1">
      <c r="A4108" t="s">
        <v>128134</v>
      </c>
    </row>
    <row r="4109" spans="1:1">
      <c r="A4109" t="s">
        <v>128135</v>
      </c>
    </row>
    <row r="4110" spans="1:1">
      <c r="A4110" t="s">
        <v>128136</v>
      </c>
    </row>
    <row r="4111" spans="1:1">
      <c r="A4111" t="s">
        <v>128137</v>
      </c>
    </row>
    <row r="4112" spans="1:1">
      <c r="A4112" t="s">
        <v>128138</v>
      </c>
    </row>
    <row r="4113" spans="1:1">
      <c r="A4113" t="s">
        <v>128139</v>
      </c>
    </row>
    <row r="4114" spans="1:1">
      <c r="A4114" t="s">
        <v>128140</v>
      </c>
    </row>
    <row r="4115" spans="1:1">
      <c r="A4115" t="s">
        <v>128141</v>
      </c>
    </row>
    <row r="4116" spans="1:1">
      <c r="A4116" t="s">
        <v>128142</v>
      </c>
    </row>
    <row r="4117" spans="1:1">
      <c r="A4117" t="s">
        <v>128143</v>
      </c>
    </row>
    <row r="4118" spans="1:1">
      <c r="A4118" t="s">
        <v>128144</v>
      </c>
    </row>
    <row r="4119" spans="1:1">
      <c r="A4119" t="s">
        <v>128145</v>
      </c>
    </row>
    <row r="4120" spans="1:1">
      <c r="A4120" t="s">
        <v>128146</v>
      </c>
    </row>
    <row r="4121" spans="1:1">
      <c r="A4121" t="s">
        <v>128147</v>
      </c>
    </row>
    <row r="4122" spans="1:1">
      <c r="A4122" t="s">
        <v>128148</v>
      </c>
    </row>
    <row r="4123" spans="1:1">
      <c r="A4123" t="s">
        <v>128149</v>
      </c>
    </row>
    <row r="4124" spans="1:1">
      <c r="A4124" t="s">
        <v>128150</v>
      </c>
    </row>
    <row r="4125" spans="1:1">
      <c r="A4125" t="s">
        <v>128151</v>
      </c>
    </row>
    <row r="4126" spans="1:1">
      <c r="A4126" t="s">
        <v>128152</v>
      </c>
    </row>
    <row r="4127" spans="1:1">
      <c r="A4127" t="s">
        <v>128153</v>
      </c>
    </row>
    <row r="4128" spans="1:1">
      <c r="A4128" t="s">
        <v>128154</v>
      </c>
    </row>
    <row r="4129" spans="1:1">
      <c r="A4129" t="s">
        <v>128155</v>
      </c>
    </row>
    <row r="4130" spans="1:1">
      <c r="A4130" t="s">
        <v>128156</v>
      </c>
    </row>
    <row r="4131" spans="1:1">
      <c r="A4131" t="s">
        <v>128157</v>
      </c>
    </row>
    <row r="4132" spans="1:1">
      <c r="A4132" t="s">
        <v>128158</v>
      </c>
    </row>
    <row r="4133" spans="1:1">
      <c r="A4133" t="s">
        <v>128159</v>
      </c>
    </row>
    <row r="4134" spans="1:1">
      <c r="A4134" t="s">
        <v>128160</v>
      </c>
    </row>
    <row r="4135" spans="1:1">
      <c r="A4135" t="s">
        <v>128161</v>
      </c>
    </row>
    <row r="4136" spans="1:1">
      <c r="A4136" t="s">
        <v>128162</v>
      </c>
    </row>
    <row r="4137" spans="1:1">
      <c r="A4137" t="s">
        <v>128163</v>
      </c>
    </row>
    <row r="4138" spans="1:1">
      <c r="A4138" t="s">
        <v>128164</v>
      </c>
    </row>
    <row r="4139" spans="1:1">
      <c r="A4139" t="s">
        <v>128165</v>
      </c>
    </row>
    <row r="4140" spans="1:1">
      <c r="A4140" t="s">
        <v>128166</v>
      </c>
    </row>
    <row r="4141" spans="1:1">
      <c r="A4141" t="s">
        <v>128167</v>
      </c>
    </row>
    <row r="4142" spans="1:1">
      <c r="A4142" t="s">
        <v>128168</v>
      </c>
    </row>
    <row r="4143" spans="1:1">
      <c r="A4143" t="s">
        <v>128169</v>
      </c>
    </row>
    <row r="4144" spans="1:1">
      <c r="A4144" t="s">
        <v>128170</v>
      </c>
    </row>
    <row r="4145" spans="1:1">
      <c r="A4145" t="s">
        <v>128171</v>
      </c>
    </row>
    <row r="4146" spans="1:1">
      <c r="A4146" t="s">
        <v>128172</v>
      </c>
    </row>
    <row r="4147" spans="1:1">
      <c r="A4147" t="s">
        <v>128173</v>
      </c>
    </row>
    <row r="4148" spans="1:1">
      <c r="A4148" t="s">
        <v>128174</v>
      </c>
    </row>
    <row r="4149" spans="1:1">
      <c r="A4149" t="s">
        <v>128175</v>
      </c>
    </row>
    <row r="4150" spans="1:1">
      <c r="A4150" t="s">
        <v>128176</v>
      </c>
    </row>
    <row r="4151" spans="1:1">
      <c r="A4151" t="s">
        <v>128177</v>
      </c>
    </row>
    <row r="4152" spans="1:1">
      <c r="A4152" t="s">
        <v>128178</v>
      </c>
    </row>
    <row r="4153" spans="1:1">
      <c r="A4153" t="s">
        <v>128179</v>
      </c>
    </row>
    <row r="4154" spans="1:1">
      <c r="A4154" t="s">
        <v>128180</v>
      </c>
    </row>
    <row r="4155" spans="1:1">
      <c r="A4155" t="s">
        <v>128181</v>
      </c>
    </row>
    <row r="4156" spans="1:1">
      <c r="A4156" t="s">
        <v>128182</v>
      </c>
    </row>
    <row r="4157" spans="1:1">
      <c r="A4157" t="s">
        <v>128183</v>
      </c>
    </row>
    <row r="4158" spans="1:1">
      <c r="A4158" t="s">
        <v>128184</v>
      </c>
    </row>
    <row r="4159" spans="1:1">
      <c r="A4159" t="s">
        <v>128185</v>
      </c>
    </row>
    <row r="4160" spans="1:1">
      <c r="A4160" t="s">
        <v>128186</v>
      </c>
    </row>
    <row r="4161" spans="1:1">
      <c r="A4161" t="s">
        <v>128187</v>
      </c>
    </row>
    <row r="4162" spans="1:1">
      <c r="A4162" t="s">
        <v>128188</v>
      </c>
    </row>
    <row r="4163" spans="1:1">
      <c r="A4163" t="s">
        <v>128189</v>
      </c>
    </row>
    <row r="4164" spans="1:1">
      <c r="A4164" t="s">
        <v>128190</v>
      </c>
    </row>
    <row r="4165" spans="1:1">
      <c r="A4165" t="s">
        <v>128191</v>
      </c>
    </row>
    <row r="4166" spans="1:1">
      <c r="A4166" t="s">
        <v>128192</v>
      </c>
    </row>
    <row r="4167" spans="1:1">
      <c r="A4167" t="s">
        <v>128193</v>
      </c>
    </row>
    <row r="4168" spans="1:1">
      <c r="A4168" t="s">
        <v>128194</v>
      </c>
    </row>
    <row r="4169" spans="1:1">
      <c r="A4169" t="s">
        <v>128195</v>
      </c>
    </row>
    <row r="4170" spans="1:1">
      <c r="A4170" t="s">
        <v>128196</v>
      </c>
    </row>
    <row r="4171" spans="1:1">
      <c r="A4171" t="s">
        <v>128197</v>
      </c>
    </row>
    <row r="4172" spans="1:1">
      <c r="A4172" t="s">
        <v>128198</v>
      </c>
    </row>
    <row r="4173" spans="1:1">
      <c r="A4173" t="s">
        <v>128199</v>
      </c>
    </row>
    <row r="4174" spans="1:1">
      <c r="A4174" t="s">
        <v>128200</v>
      </c>
    </row>
    <row r="4175" spans="1:1">
      <c r="A4175" t="s">
        <v>128201</v>
      </c>
    </row>
    <row r="4176" spans="1:1">
      <c r="A4176" t="s">
        <v>128202</v>
      </c>
    </row>
    <row r="4177" spans="1:1">
      <c r="A4177" t="s">
        <v>128203</v>
      </c>
    </row>
    <row r="4178" spans="1:1">
      <c r="A4178" t="s">
        <v>128204</v>
      </c>
    </row>
    <row r="4179" spans="1:1">
      <c r="A4179" t="s">
        <v>128205</v>
      </c>
    </row>
    <row r="4180" spans="1:1">
      <c r="A4180" t="s">
        <v>128206</v>
      </c>
    </row>
    <row r="4181" spans="1:1">
      <c r="A4181" t="s">
        <v>128207</v>
      </c>
    </row>
    <row r="4182" spans="1:1">
      <c r="A4182" t="s">
        <v>128208</v>
      </c>
    </row>
    <row r="4183" spans="1:1">
      <c r="A4183" t="s">
        <v>128209</v>
      </c>
    </row>
    <row r="4184" spans="1:1">
      <c r="A4184" t="s">
        <v>128210</v>
      </c>
    </row>
    <row r="4185" spans="1:1">
      <c r="A4185" t="s">
        <v>128211</v>
      </c>
    </row>
    <row r="4186" spans="1:1">
      <c r="A4186" t="s">
        <v>128212</v>
      </c>
    </row>
    <row r="4187" spans="1:1">
      <c r="A4187" t="s">
        <v>128213</v>
      </c>
    </row>
    <row r="4188" spans="1:1">
      <c r="A4188" t="s">
        <v>128214</v>
      </c>
    </row>
    <row r="4189" spans="1:1">
      <c r="A4189" t="s">
        <v>128215</v>
      </c>
    </row>
    <row r="4190" spans="1:1">
      <c r="A4190" t="s">
        <v>128216</v>
      </c>
    </row>
    <row r="4191" spans="1:1">
      <c r="A4191" t="s">
        <v>128217</v>
      </c>
    </row>
    <row r="4192" spans="1:1">
      <c r="A4192" t="s">
        <v>128218</v>
      </c>
    </row>
    <row r="4193" spans="1:1">
      <c r="A4193" t="s">
        <v>128219</v>
      </c>
    </row>
    <row r="4194" spans="1:1">
      <c r="A4194" t="s">
        <v>128220</v>
      </c>
    </row>
    <row r="4195" spans="1:1">
      <c r="A4195" t="s">
        <v>128221</v>
      </c>
    </row>
    <row r="4196" spans="1:1">
      <c r="A4196" t="s">
        <v>128222</v>
      </c>
    </row>
    <row r="4197" spans="1:1">
      <c r="A4197" t="s">
        <v>128223</v>
      </c>
    </row>
    <row r="4198" spans="1:1">
      <c r="A4198" t="s">
        <v>128224</v>
      </c>
    </row>
    <row r="4199" spans="1:1">
      <c r="A4199" t="s">
        <v>128225</v>
      </c>
    </row>
    <row r="4200" spans="1:1">
      <c r="A4200" t="s">
        <v>128226</v>
      </c>
    </row>
    <row r="4201" spans="1:1">
      <c r="A4201" t="s">
        <v>128227</v>
      </c>
    </row>
    <row r="4202" spans="1:1">
      <c r="A4202" t="s">
        <v>128228</v>
      </c>
    </row>
    <row r="4203" spans="1:1">
      <c r="A4203" t="s">
        <v>128229</v>
      </c>
    </row>
    <row r="4204" spans="1:1">
      <c r="A4204" t="s">
        <v>128230</v>
      </c>
    </row>
    <row r="4205" spans="1:1">
      <c r="A4205" t="s">
        <v>128231</v>
      </c>
    </row>
    <row r="4206" spans="1:1">
      <c r="A4206" t="s">
        <v>128232</v>
      </c>
    </row>
    <row r="4207" spans="1:1">
      <c r="A4207" t="s">
        <v>128233</v>
      </c>
    </row>
    <row r="4208" spans="1:1">
      <c r="A4208" t="s">
        <v>128234</v>
      </c>
    </row>
    <row r="4209" spans="1:1">
      <c r="A4209" t="s">
        <v>128235</v>
      </c>
    </row>
    <row r="4210" spans="1:1">
      <c r="A4210" t="s">
        <v>128236</v>
      </c>
    </row>
    <row r="4211" spans="1:1">
      <c r="A4211" t="s">
        <v>128237</v>
      </c>
    </row>
    <row r="4212" spans="1:1">
      <c r="A4212" t="s">
        <v>128238</v>
      </c>
    </row>
    <row r="4213" spans="1:1">
      <c r="A4213" t="s">
        <v>128239</v>
      </c>
    </row>
    <row r="4214" spans="1:1">
      <c r="A4214" t="s">
        <v>128240</v>
      </c>
    </row>
    <row r="4215" spans="1:1">
      <c r="A4215" t="s">
        <v>128241</v>
      </c>
    </row>
    <row r="4216" spans="1:1">
      <c r="A4216" t="s">
        <v>128242</v>
      </c>
    </row>
    <row r="4217" spans="1:1">
      <c r="A4217" t="s">
        <v>128243</v>
      </c>
    </row>
    <row r="4218" spans="1:1">
      <c r="A4218" t="s">
        <v>128244</v>
      </c>
    </row>
    <row r="4219" spans="1:1">
      <c r="A4219" t="s">
        <v>128245</v>
      </c>
    </row>
    <row r="4220" spans="1:1">
      <c r="A4220" t="s">
        <v>128246</v>
      </c>
    </row>
    <row r="4221" spans="1:1">
      <c r="A4221" t="s">
        <v>128247</v>
      </c>
    </row>
    <row r="4222" spans="1:1">
      <c r="A4222" t="s">
        <v>128248</v>
      </c>
    </row>
    <row r="4223" spans="1:1">
      <c r="A4223" t="s">
        <v>128249</v>
      </c>
    </row>
    <row r="4224" spans="1:1">
      <c r="A4224" t="s">
        <v>128250</v>
      </c>
    </row>
    <row r="4225" spans="1:1">
      <c r="A4225" t="s">
        <v>128251</v>
      </c>
    </row>
    <row r="4226" spans="1:1">
      <c r="A4226" t="s">
        <v>128252</v>
      </c>
    </row>
    <row r="4227" spans="1:1">
      <c r="A4227" t="s">
        <v>128253</v>
      </c>
    </row>
    <row r="4228" spans="1:1">
      <c r="A4228" t="s">
        <v>128254</v>
      </c>
    </row>
    <row r="4229" spans="1:1">
      <c r="A4229" t="s">
        <v>128255</v>
      </c>
    </row>
    <row r="4230" spans="1:1">
      <c r="A4230" t="s">
        <v>128256</v>
      </c>
    </row>
    <row r="4231" spans="1:1">
      <c r="A4231" t="s">
        <v>128257</v>
      </c>
    </row>
    <row r="4232" spans="1:1">
      <c r="A4232" t="s">
        <v>128258</v>
      </c>
    </row>
    <row r="4233" spans="1:1">
      <c r="A4233" t="s">
        <v>128259</v>
      </c>
    </row>
    <row r="4234" spans="1:1">
      <c r="A4234" t="s">
        <v>128260</v>
      </c>
    </row>
    <row r="4235" spans="1:1">
      <c r="A4235" t="s">
        <v>128261</v>
      </c>
    </row>
    <row r="4236" spans="1:1">
      <c r="A4236" t="s">
        <v>128262</v>
      </c>
    </row>
    <row r="4237" spans="1:1">
      <c r="A4237" t="s">
        <v>128263</v>
      </c>
    </row>
    <row r="4238" spans="1:1">
      <c r="A4238" t="s">
        <v>128264</v>
      </c>
    </row>
    <row r="4239" spans="1:1">
      <c r="A4239" t="s">
        <v>128265</v>
      </c>
    </row>
    <row r="4240" spans="1:1">
      <c r="A4240" t="s">
        <v>128266</v>
      </c>
    </row>
    <row r="4241" spans="1:1">
      <c r="A4241" t="s">
        <v>128267</v>
      </c>
    </row>
    <row r="4242" spans="1:1">
      <c r="A4242" t="s">
        <v>128268</v>
      </c>
    </row>
    <row r="4243" spans="1:1">
      <c r="A4243" t="s">
        <v>128269</v>
      </c>
    </row>
    <row r="4244" spans="1:1">
      <c r="A4244" t="s">
        <v>128270</v>
      </c>
    </row>
    <row r="4245" spans="1:1">
      <c r="A4245" t="s">
        <v>128271</v>
      </c>
    </row>
    <row r="4246" spans="1:1">
      <c r="A4246" t="s">
        <v>128272</v>
      </c>
    </row>
    <row r="4247" spans="1:1">
      <c r="A4247" t="s">
        <v>128273</v>
      </c>
    </row>
    <row r="4248" spans="1:1">
      <c r="A4248" t="s">
        <v>128274</v>
      </c>
    </row>
    <row r="4249" spans="1:1">
      <c r="A4249" t="s">
        <v>128275</v>
      </c>
    </row>
    <row r="4250" spans="1:1">
      <c r="A4250" t="s">
        <v>128276</v>
      </c>
    </row>
    <row r="4251" spans="1:1">
      <c r="A4251" t="s">
        <v>128277</v>
      </c>
    </row>
    <row r="4252" spans="1:1">
      <c r="A4252" t="s">
        <v>128278</v>
      </c>
    </row>
    <row r="4253" spans="1:1">
      <c r="A4253" t="s">
        <v>128279</v>
      </c>
    </row>
    <row r="4254" spans="1:1">
      <c r="A4254" t="s">
        <v>128280</v>
      </c>
    </row>
    <row r="4255" spans="1:1">
      <c r="A4255" t="s">
        <v>128281</v>
      </c>
    </row>
    <row r="4256" spans="1:1">
      <c r="A4256" t="s">
        <v>128282</v>
      </c>
    </row>
    <row r="4257" spans="1:1">
      <c r="A4257" t="s">
        <v>128283</v>
      </c>
    </row>
    <row r="4258" spans="1:1">
      <c r="A4258" t="s">
        <v>128284</v>
      </c>
    </row>
    <row r="4259" spans="1:1">
      <c r="A4259" t="s">
        <v>128285</v>
      </c>
    </row>
    <row r="4260" spans="1:1">
      <c r="A4260" t="s">
        <v>128286</v>
      </c>
    </row>
    <row r="4261" spans="1:1">
      <c r="A4261" t="s">
        <v>128287</v>
      </c>
    </row>
    <row r="4262" spans="1:1">
      <c r="A4262" t="s">
        <v>128288</v>
      </c>
    </row>
    <row r="4263" spans="1:1">
      <c r="A4263" t="s">
        <v>128289</v>
      </c>
    </row>
    <row r="4264" spans="1:1">
      <c r="A4264" t="s">
        <v>128290</v>
      </c>
    </row>
    <row r="4265" spans="1:1">
      <c r="A4265" t="s">
        <v>128291</v>
      </c>
    </row>
    <row r="4266" spans="1:1">
      <c r="A4266" t="s">
        <v>128292</v>
      </c>
    </row>
    <row r="4267" spans="1:1">
      <c r="A4267" t="s">
        <v>128293</v>
      </c>
    </row>
    <row r="4268" spans="1:1">
      <c r="A4268" t="s">
        <v>128294</v>
      </c>
    </row>
    <row r="4269" spans="1:1">
      <c r="A4269" t="s">
        <v>128295</v>
      </c>
    </row>
    <row r="4270" spans="1:1">
      <c r="A4270" t="s">
        <v>128296</v>
      </c>
    </row>
    <row r="4271" spans="1:1">
      <c r="A4271" t="s">
        <v>128297</v>
      </c>
    </row>
    <row r="4272" spans="1:1">
      <c r="A4272" t="s">
        <v>128298</v>
      </c>
    </row>
    <row r="4273" spans="1:1">
      <c r="A4273" t="s">
        <v>128299</v>
      </c>
    </row>
    <row r="4274" spans="1:1">
      <c r="A4274" t="s">
        <v>128300</v>
      </c>
    </row>
    <row r="4275" spans="1:1">
      <c r="A4275" t="s">
        <v>128301</v>
      </c>
    </row>
    <row r="4276" spans="1:1">
      <c r="A4276" t="s">
        <v>128302</v>
      </c>
    </row>
    <row r="4277" spans="1:1">
      <c r="A4277" t="s">
        <v>128303</v>
      </c>
    </row>
    <row r="4278" spans="1:1">
      <c r="A4278" t="s">
        <v>128304</v>
      </c>
    </row>
    <row r="4279" spans="1:1">
      <c r="A4279" t="s">
        <v>128305</v>
      </c>
    </row>
    <row r="4280" spans="1:1">
      <c r="A4280" t="s">
        <v>128306</v>
      </c>
    </row>
    <row r="4281" spans="1:1">
      <c r="A4281" t="s">
        <v>128307</v>
      </c>
    </row>
    <row r="4282" spans="1:1">
      <c r="A4282" t="s">
        <v>128308</v>
      </c>
    </row>
    <row r="4283" spans="1:1">
      <c r="A4283" t="s">
        <v>128309</v>
      </c>
    </row>
    <row r="4284" spans="1:1">
      <c r="A4284" t="s">
        <v>128310</v>
      </c>
    </row>
    <row r="4285" spans="1:1">
      <c r="A4285" t="s">
        <v>128311</v>
      </c>
    </row>
    <row r="4286" spans="1:1">
      <c r="A4286" t="s">
        <v>128312</v>
      </c>
    </row>
    <row r="4287" spans="1:1">
      <c r="A4287" t="s">
        <v>128313</v>
      </c>
    </row>
    <row r="4288" spans="1:1">
      <c r="A4288" t="s">
        <v>128314</v>
      </c>
    </row>
    <row r="4289" spans="1:1">
      <c r="A4289" t="s">
        <v>128315</v>
      </c>
    </row>
    <row r="4290" spans="1:1">
      <c r="A4290" t="s">
        <v>128316</v>
      </c>
    </row>
    <row r="4291" spans="1:1">
      <c r="A4291" t="s">
        <v>128317</v>
      </c>
    </row>
    <row r="4292" spans="1:1">
      <c r="A4292" t="s">
        <v>128318</v>
      </c>
    </row>
    <row r="4293" spans="1:1">
      <c r="A4293" t="s">
        <v>128319</v>
      </c>
    </row>
    <row r="4294" spans="1:1">
      <c r="A4294" t="s">
        <v>128320</v>
      </c>
    </row>
    <row r="4295" spans="1:1">
      <c r="A4295" t="s">
        <v>128321</v>
      </c>
    </row>
    <row r="4296" spans="1:1">
      <c r="A4296" t="s">
        <v>128322</v>
      </c>
    </row>
    <row r="4297" spans="1:1">
      <c r="A4297" t="s">
        <v>128323</v>
      </c>
    </row>
    <row r="4298" spans="1:1">
      <c r="A4298" t="s">
        <v>128324</v>
      </c>
    </row>
    <row r="4299" spans="1:1">
      <c r="A4299" t="s">
        <v>128325</v>
      </c>
    </row>
    <row r="4300" spans="1:1">
      <c r="A4300" t="s">
        <v>128326</v>
      </c>
    </row>
    <row r="4301" spans="1:1">
      <c r="A4301" t="s">
        <v>128327</v>
      </c>
    </row>
    <row r="4302" spans="1:1">
      <c r="A4302" t="s">
        <v>128328</v>
      </c>
    </row>
    <row r="4303" spans="1:1">
      <c r="A4303" t="s">
        <v>128329</v>
      </c>
    </row>
    <row r="4304" spans="1:1">
      <c r="A4304" t="s">
        <v>128330</v>
      </c>
    </row>
    <row r="4305" spans="1:1">
      <c r="A4305" t="s">
        <v>128331</v>
      </c>
    </row>
    <row r="4306" spans="1:1">
      <c r="A4306" t="s">
        <v>128332</v>
      </c>
    </row>
    <row r="4307" spans="1:1">
      <c r="A4307" t="s">
        <v>128333</v>
      </c>
    </row>
    <row r="4308" spans="1:1">
      <c r="A4308" t="s">
        <v>128334</v>
      </c>
    </row>
    <row r="4309" spans="1:1">
      <c r="A4309" t="s">
        <v>128335</v>
      </c>
    </row>
    <row r="4310" spans="1:1">
      <c r="A4310" t="s">
        <v>128336</v>
      </c>
    </row>
    <row r="4311" spans="1:1">
      <c r="A4311" t="s">
        <v>128337</v>
      </c>
    </row>
    <row r="4312" spans="1:1">
      <c r="A4312" t="s">
        <v>128338</v>
      </c>
    </row>
    <row r="4313" spans="1:1">
      <c r="A4313" t="s">
        <v>128339</v>
      </c>
    </row>
    <row r="4314" spans="1:1">
      <c r="A4314" t="s">
        <v>128340</v>
      </c>
    </row>
    <row r="4315" spans="1:1">
      <c r="A4315" t="s">
        <v>128341</v>
      </c>
    </row>
    <row r="4316" spans="1:1">
      <c r="A4316" t="s">
        <v>128342</v>
      </c>
    </row>
    <row r="4317" spans="1:1">
      <c r="A4317" t="s">
        <v>128343</v>
      </c>
    </row>
    <row r="4318" spans="1:1">
      <c r="A4318" t="s">
        <v>128344</v>
      </c>
    </row>
    <row r="4319" spans="1:1">
      <c r="A4319" t="s">
        <v>128345</v>
      </c>
    </row>
    <row r="4320" spans="1:1">
      <c r="A4320" t="s">
        <v>128346</v>
      </c>
    </row>
    <row r="4321" spans="1:1">
      <c r="A4321" t="s">
        <v>128347</v>
      </c>
    </row>
    <row r="4322" spans="1:1">
      <c r="A4322" t="s">
        <v>128348</v>
      </c>
    </row>
    <row r="4323" spans="1:1">
      <c r="A4323" t="s">
        <v>128349</v>
      </c>
    </row>
    <row r="4324" spans="1:1">
      <c r="A4324" t="s">
        <v>128350</v>
      </c>
    </row>
    <row r="4325" spans="1:1">
      <c r="A4325" t="s">
        <v>128351</v>
      </c>
    </row>
    <row r="4326" spans="1:1">
      <c r="A4326" t="s">
        <v>128352</v>
      </c>
    </row>
    <row r="4327" spans="1:1">
      <c r="A4327" t="s">
        <v>128353</v>
      </c>
    </row>
    <row r="4328" spans="1:1">
      <c r="A4328" t="s">
        <v>128354</v>
      </c>
    </row>
    <row r="4329" spans="1:1">
      <c r="A4329" t="s">
        <v>128355</v>
      </c>
    </row>
    <row r="4330" spans="1:1">
      <c r="A4330" t="s">
        <v>128356</v>
      </c>
    </row>
    <row r="4331" spans="1:1">
      <c r="A4331" t="s">
        <v>128357</v>
      </c>
    </row>
    <row r="4332" spans="1:1">
      <c r="A4332" t="s">
        <v>128358</v>
      </c>
    </row>
    <row r="4333" spans="1:1">
      <c r="A4333" t="s">
        <v>128359</v>
      </c>
    </row>
    <row r="4334" spans="1:1">
      <c r="A4334" t="s">
        <v>128360</v>
      </c>
    </row>
    <row r="4335" spans="1:1">
      <c r="A4335" t="s">
        <v>128361</v>
      </c>
    </row>
    <row r="4336" spans="1:1">
      <c r="A4336" t="s">
        <v>128362</v>
      </c>
    </row>
    <row r="4337" spans="1:1">
      <c r="A4337" t="s">
        <v>128363</v>
      </c>
    </row>
    <row r="4338" spans="1:1">
      <c r="A4338" t="s">
        <v>128364</v>
      </c>
    </row>
    <row r="4339" spans="1:1">
      <c r="A4339" t="s">
        <v>128365</v>
      </c>
    </row>
    <row r="4340" spans="1:1">
      <c r="A4340" t="s">
        <v>128366</v>
      </c>
    </row>
    <row r="4341" spans="1:1">
      <c r="A4341" t="s">
        <v>128367</v>
      </c>
    </row>
    <row r="4342" spans="1:1">
      <c r="A4342" t="s">
        <v>128368</v>
      </c>
    </row>
    <row r="4343" spans="1:1">
      <c r="A4343" t="s">
        <v>128369</v>
      </c>
    </row>
    <row r="4344" spans="1:1">
      <c r="A4344" t="s">
        <v>128370</v>
      </c>
    </row>
    <row r="4345" spans="1:1">
      <c r="A4345" t="s">
        <v>128371</v>
      </c>
    </row>
    <row r="4346" spans="1:1">
      <c r="A4346" t="s">
        <v>128372</v>
      </c>
    </row>
    <row r="4347" spans="1:1">
      <c r="A4347" t="s">
        <v>128373</v>
      </c>
    </row>
    <row r="4348" spans="1:1">
      <c r="A4348" t="s">
        <v>128374</v>
      </c>
    </row>
    <row r="4349" spans="1:1">
      <c r="A4349" t="s">
        <v>128375</v>
      </c>
    </row>
    <row r="4350" spans="1:1">
      <c r="A4350" t="s">
        <v>128376</v>
      </c>
    </row>
    <row r="4351" spans="1:1">
      <c r="A4351" t="s">
        <v>128377</v>
      </c>
    </row>
    <row r="4352" spans="1:1">
      <c r="A4352" t="s">
        <v>128378</v>
      </c>
    </row>
    <row r="4353" spans="1:1">
      <c r="A4353" t="s">
        <v>128379</v>
      </c>
    </row>
    <row r="4354" spans="1:1">
      <c r="A4354" t="s">
        <v>128380</v>
      </c>
    </row>
    <row r="4355" spans="1:1">
      <c r="A4355" t="s">
        <v>128381</v>
      </c>
    </row>
    <row r="4356" spans="1:1">
      <c r="A4356" t="s">
        <v>128382</v>
      </c>
    </row>
    <row r="4357" spans="1:1">
      <c r="A4357" t="s">
        <v>128383</v>
      </c>
    </row>
    <row r="4358" spans="1:1">
      <c r="A4358" t="s">
        <v>128384</v>
      </c>
    </row>
    <row r="4359" spans="1:1">
      <c r="A4359" t="s">
        <v>128385</v>
      </c>
    </row>
    <row r="4360" spans="1:1">
      <c r="A4360" t="s">
        <v>128386</v>
      </c>
    </row>
    <row r="4361" spans="1:1">
      <c r="A4361" t="s">
        <v>128387</v>
      </c>
    </row>
    <row r="4362" spans="1:1">
      <c r="A4362" t="s">
        <v>128388</v>
      </c>
    </row>
    <row r="4363" spans="1:1">
      <c r="A4363" t="s">
        <v>128389</v>
      </c>
    </row>
    <row r="4364" spans="1:1">
      <c r="A4364" t="s">
        <v>128390</v>
      </c>
    </row>
    <row r="4365" spans="1:1">
      <c r="A4365" t="s">
        <v>128391</v>
      </c>
    </row>
    <row r="4366" spans="1:1">
      <c r="A4366" t="s">
        <v>128392</v>
      </c>
    </row>
    <row r="4367" spans="1:1">
      <c r="A4367" t="s">
        <v>128393</v>
      </c>
    </row>
    <row r="4368" spans="1:1">
      <c r="A4368" t="s">
        <v>128394</v>
      </c>
    </row>
    <row r="4369" spans="1:1">
      <c r="A4369" t="s">
        <v>128395</v>
      </c>
    </row>
    <row r="4370" spans="1:1">
      <c r="A4370" t="s">
        <v>128396</v>
      </c>
    </row>
    <row r="4371" spans="1:1">
      <c r="A4371" t="s">
        <v>128397</v>
      </c>
    </row>
    <row r="4372" spans="1:1">
      <c r="A4372" t="s">
        <v>128398</v>
      </c>
    </row>
    <row r="4373" spans="1:1">
      <c r="A4373" t="s">
        <v>128399</v>
      </c>
    </row>
    <row r="4374" spans="1:1">
      <c r="A4374" t="s">
        <v>128400</v>
      </c>
    </row>
    <row r="4375" spans="1:1">
      <c r="A4375" t="s">
        <v>128401</v>
      </c>
    </row>
    <row r="4376" spans="1:1">
      <c r="A4376" t="s">
        <v>128402</v>
      </c>
    </row>
    <row r="4377" spans="1:1">
      <c r="A4377" t="s">
        <v>128403</v>
      </c>
    </row>
    <row r="4378" spans="1:1">
      <c r="A4378" t="s">
        <v>128404</v>
      </c>
    </row>
    <row r="4379" spans="1:1">
      <c r="A4379" t="s">
        <v>128405</v>
      </c>
    </row>
    <row r="4380" spans="1:1">
      <c r="A4380" t="s">
        <v>128406</v>
      </c>
    </row>
    <row r="4381" spans="1:1">
      <c r="A4381" t="s">
        <v>128407</v>
      </c>
    </row>
    <row r="4382" spans="1:1">
      <c r="A4382" t="s">
        <v>128408</v>
      </c>
    </row>
    <row r="4383" spans="1:1">
      <c r="A4383" t="s">
        <v>128409</v>
      </c>
    </row>
    <row r="4384" spans="1:1">
      <c r="A4384" t="s">
        <v>128410</v>
      </c>
    </row>
    <row r="4385" spans="1:1">
      <c r="A4385" t="s">
        <v>128411</v>
      </c>
    </row>
    <row r="4386" spans="1:1">
      <c r="A4386" t="s">
        <v>128412</v>
      </c>
    </row>
    <row r="4387" spans="1:1">
      <c r="A4387" t="s">
        <v>128413</v>
      </c>
    </row>
    <row r="4388" spans="1:1">
      <c r="A4388" t="s">
        <v>128414</v>
      </c>
    </row>
    <row r="4389" spans="1:1">
      <c r="A4389" t="s">
        <v>128415</v>
      </c>
    </row>
    <row r="4390" spans="1:1">
      <c r="A4390" t="s">
        <v>128416</v>
      </c>
    </row>
    <row r="4391" spans="1:1">
      <c r="A4391" t="s">
        <v>128417</v>
      </c>
    </row>
    <row r="4392" spans="1:1">
      <c r="A4392" t="s">
        <v>128418</v>
      </c>
    </row>
    <row r="4393" spans="1:1">
      <c r="A4393" t="s">
        <v>128419</v>
      </c>
    </row>
    <row r="4394" spans="1:1">
      <c r="A4394" t="s">
        <v>128420</v>
      </c>
    </row>
    <row r="4395" spans="1:1">
      <c r="A4395" t="s">
        <v>128421</v>
      </c>
    </row>
    <row r="4396" spans="1:1">
      <c r="A4396" t="s">
        <v>128422</v>
      </c>
    </row>
    <row r="4397" spans="1:1">
      <c r="A4397" t="s">
        <v>128423</v>
      </c>
    </row>
    <row r="4398" spans="1:1">
      <c r="A4398" t="s">
        <v>128424</v>
      </c>
    </row>
    <row r="4399" spans="1:1">
      <c r="A4399" t="s">
        <v>128425</v>
      </c>
    </row>
    <row r="4400" spans="1:1">
      <c r="A4400" t="s">
        <v>128426</v>
      </c>
    </row>
    <row r="4401" spans="1:1">
      <c r="A4401" t="s">
        <v>128427</v>
      </c>
    </row>
    <row r="4402" spans="1:1">
      <c r="A4402" t="s">
        <v>128428</v>
      </c>
    </row>
    <row r="4403" spans="1:1">
      <c r="A4403" t="s">
        <v>128429</v>
      </c>
    </row>
    <row r="4404" spans="1:1">
      <c r="A4404" t="s">
        <v>128430</v>
      </c>
    </row>
    <row r="4405" spans="1:1">
      <c r="A4405" t="s">
        <v>128431</v>
      </c>
    </row>
    <row r="4406" spans="1:1">
      <c r="A4406" t="s">
        <v>128432</v>
      </c>
    </row>
    <row r="4407" spans="1:1">
      <c r="A4407" t="s">
        <v>128433</v>
      </c>
    </row>
    <row r="4408" spans="1:1">
      <c r="A4408" t="s">
        <v>128434</v>
      </c>
    </row>
    <row r="4409" spans="1:1">
      <c r="A4409" t="s">
        <v>128435</v>
      </c>
    </row>
    <row r="4410" spans="1:1">
      <c r="A4410" t="s">
        <v>128436</v>
      </c>
    </row>
    <row r="4411" spans="1:1">
      <c r="A4411" t="s">
        <v>128437</v>
      </c>
    </row>
    <row r="4412" spans="1:1">
      <c r="A4412" t="s">
        <v>128438</v>
      </c>
    </row>
    <row r="4413" spans="1:1">
      <c r="A4413" t="s">
        <v>128439</v>
      </c>
    </row>
    <row r="4414" spans="1:1">
      <c r="A4414" t="s">
        <v>128440</v>
      </c>
    </row>
    <row r="4415" spans="1:1">
      <c r="A4415" t="s">
        <v>128441</v>
      </c>
    </row>
    <row r="4416" spans="1:1">
      <c r="A4416" t="s">
        <v>128442</v>
      </c>
    </row>
    <row r="4417" spans="1:1">
      <c r="A4417" t="s">
        <v>128443</v>
      </c>
    </row>
    <row r="4418" spans="1:1">
      <c r="A4418" t="s">
        <v>128444</v>
      </c>
    </row>
    <row r="4419" spans="1:1">
      <c r="A4419" t="s">
        <v>128445</v>
      </c>
    </row>
    <row r="4420" spans="1:1">
      <c r="A4420" t="s">
        <v>128446</v>
      </c>
    </row>
    <row r="4421" spans="1:1">
      <c r="A4421" t="s">
        <v>128447</v>
      </c>
    </row>
    <row r="4422" spans="1:1">
      <c r="A4422" t="s">
        <v>128448</v>
      </c>
    </row>
    <row r="4423" spans="1:1">
      <c r="A4423" t="s">
        <v>128449</v>
      </c>
    </row>
    <row r="4424" spans="1:1">
      <c r="A4424" t="s">
        <v>128450</v>
      </c>
    </row>
    <row r="4425" spans="1:1">
      <c r="A4425" t="s">
        <v>128451</v>
      </c>
    </row>
    <row r="4426" spans="1:1">
      <c r="A4426" t="s">
        <v>128452</v>
      </c>
    </row>
    <row r="4427" spans="1:1">
      <c r="A4427" t="s">
        <v>128453</v>
      </c>
    </row>
    <row r="4428" spans="1:1">
      <c r="A4428" t="s">
        <v>128454</v>
      </c>
    </row>
    <row r="4429" spans="1:1">
      <c r="A4429" t="s">
        <v>128455</v>
      </c>
    </row>
    <row r="4430" spans="1:1">
      <c r="A4430" t="s">
        <v>128456</v>
      </c>
    </row>
    <row r="4431" spans="1:1">
      <c r="A4431" t="s">
        <v>128457</v>
      </c>
    </row>
    <row r="4432" spans="1:1">
      <c r="A4432" t="s">
        <v>128458</v>
      </c>
    </row>
    <row r="4433" spans="1:1">
      <c r="A4433" t="s">
        <v>128459</v>
      </c>
    </row>
    <row r="4434" spans="1:1">
      <c r="A4434" t="s">
        <v>128460</v>
      </c>
    </row>
    <row r="4435" spans="1:1">
      <c r="A4435" t="s">
        <v>128461</v>
      </c>
    </row>
    <row r="4436" spans="1:1">
      <c r="A4436" t="s">
        <v>128462</v>
      </c>
    </row>
    <row r="4437" spans="1:1">
      <c r="A4437" t="s">
        <v>128463</v>
      </c>
    </row>
    <row r="4438" spans="1:1">
      <c r="A4438" t="s">
        <v>128464</v>
      </c>
    </row>
    <row r="4439" spans="1:1">
      <c r="A4439" t="s">
        <v>128465</v>
      </c>
    </row>
    <row r="4440" spans="1:1">
      <c r="A4440" t="s">
        <v>128466</v>
      </c>
    </row>
    <row r="4441" spans="1:1">
      <c r="A4441" t="s">
        <v>128467</v>
      </c>
    </row>
    <row r="4442" spans="1:1">
      <c r="A4442" t="s">
        <v>128468</v>
      </c>
    </row>
    <row r="4443" spans="1:1">
      <c r="A4443" t="s">
        <v>128469</v>
      </c>
    </row>
    <row r="4444" spans="1:1">
      <c r="A4444" t="s">
        <v>128470</v>
      </c>
    </row>
    <row r="4445" spans="1:1">
      <c r="A4445" t="s">
        <v>128471</v>
      </c>
    </row>
    <row r="4446" spans="1:1">
      <c r="A4446" t="s">
        <v>128472</v>
      </c>
    </row>
    <row r="4447" spans="1:1">
      <c r="A4447" t="s">
        <v>128473</v>
      </c>
    </row>
    <row r="4448" spans="1:1">
      <c r="A4448" t="s">
        <v>128474</v>
      </c>
    </row>
    <row r="4449" spans="1:1">
      <c r="A4449" t="s">
        <v>128475</v>
      </c>
    </row>
    <row r="4450" spans="1:1">
      <c r="A4450" t="s">
        <v>128476</v>
      </c>
    </row>
    <row r="4451" spans="1:1">
      <c r="A4451" t="s">
        <v>128477</v>
      </c>
    </row>
    <row r="4452" spans="1:1">
      <c r="A4452" t="s">
        <v>128478</v>
      </c>
    </row>
    <row r="4453" spans="1:1">
      <c r="A4453" t="s">
        <v>128479</v>
      </c>
    </row>
    <row r="4454" spans="1:1">
      <c r="A4454" t="s">
        <v>128480</v>
      </c>
    </row>
    <row r="4455" spans="1:1">
      <c r="A4455" t="s">
        <v>128481</v>
      </c>
    </row>
    <row r="4456" spans="1:1">
      <c r="A4456" t="s">
        <v>128482</v>
      </c>
    </row>
    <row r="4457" spans="1:1">
      <c r="A4457" t="s">
        <v>128483</v>
      </c>
    </row>
    <row r="4458" spans="1:1">
      <c r="A4458" t="s">
        <v>128484</v>
      </c>
    </row>
    <row r="4459" spans="1:1">
      <c r="A4459" t="s">
        <v>128485</v>
      </c>
    </row>
    <row r="4460" spans="1:1">
      <c r="A4460" t="s">
        <v>128486</v>
      </c>
    </row>
    <row r="4461" spans="1:1">
      <c r="A4461" t="s">
        <v>128487</v>
      </c>
    </row>
    <row r="4462" spans="1:1">
      <c r="A4462" t="s">
        <v>128488</v>
      </c>
    </row>
    <row r="4463" spans="1:1">
      <c r="A4463" t="s">
        <v>128489</v>
      </c>
    </row>
    <row r="4464" spans="1:1">
      <c r="A4464" t="s">
        <v>128490</v>
      </c>
    </row>
    <row r="4465" spans="1:1">
      <c r="A4465" t="s">
        <v>128491</v>
      </c>
    </row>
    <row r="4466" spans="1:1">
      <c r="A4466" t="s">
        <v>128492</v>
      </c>
    </row>
    <row r="4467" spans="1:1">
      <c r="A4467" t="s">
        <v>128493</v>
      </c>
    </row>
    <row r="4468" spans="1:1">
      <c r="A4468" t="s">
        <v>128494</v>
      </c>
    </row>
    <row r="4469" spans="1:1">
      <c r="A4469" t="s">
        <v>128495</v>
      </c>
    </row>
    <row r="4470" spans="1:1">
      <c r="A4470" t="s">
        <v>128496</v>
      </c>
    </row>
    <row r="4471" spans="1:1">
      <c r="A4471" t="s">
        <v>128497</v>
      </c>
    </row>
    <row r="4472" spans="1:1">
      <c r="A4472" t="s">
        <v>128498</v>
      </c>
    </row>
    <row r="4473" spans="1:1">
      <c r="A4473" t="s">
        <v>128499</v>
      </c>
    </row>
    <row r="4474" spans="1:1">
      <c r="A4474" t="s">
        <v>128500</v>
      </c>
    </row>
    <row r="4475" spans="1:1">
      <c r="A4475" t="s">
        <v>128501</v>
      </c>
    </row>
    <row r="4476" spans="1:1">
      <c r="A4476" t="s">
        <v>128502</v>
      </c>
    </row>
    <row r="4477" spans="1:1">
      <c r="A4477" t="s">
        <v>128503</v>
      </c>
    </row>
    <row r="4478" spans="1:1">
      <c r="A4478" t="s">
        <v>128504</v>
      </c>
    </row>
    <row r="4479" spans="1:1">
      <c r="A4479" t="s">
        <v>128505</v>
      </c>
    </row>
    <row r="4480" spans="1:1">
      <c r="A4480" t="s">
        <v>128506</v>
      </c>
    </row>
    <row r="4481" spans="1:1">
      <c r="A4481" t="s">
        <v>128507</v>
      </c>
    </row>
    <row r="4482" spans="1:1">
      <c r="A4482" t="s">
        <v>128508</v>
      </c>
    </row>
    <row r="4483" spans="1:1">
      <c r="A4483" t="s">
        <v>128509</v>
      </c>
    </row>
    <row r="4484" spans="1:1">
      <c r="A4484" t="s">
        <v>128510</v>
      </c>
    </row>
    <row r="4485" spans="1:1">
      <c r="A4485" t="s">
        <v>128511</v>
      </c>
    </row>
    <row r="4486" spans="1:1">
      <c r="A4486" t="s">
        <v>128512</v>
      </c>
    </row>
    <row r="4487" spans="1:1">
      <c r="A4487" t="s">
        <v>128513</v>
      </c>
    </row>
    <row r="4488" spans="1:1">
      <c r="A4488" t="s">
        <v>128514</v>
      </c>
    </row>
    <row r="4489" spans="1:1">
      <c r="A4489" t="s">
        <v>128515</v>
      </c>
    </row>
    <row r="4490" spans="1:1">
      <c r="A4490" t="s">
        <v>128516</v>
      </c>
    </row>
    <row r="4491" spans="1:1">
      <c r="A4491" t="s">
        <v>128517</v>
      </c>
    </row>
    <row r="4492" spans="1:1">
      <c r="A4492" t="s">
        <v>128518</v>
      </c>
    </row>
    <row r="4493" spans="1:1">
      <c r="A4493" t="s">
        <v>128519</v>
      </c>
    </row>
    <row r="4494" spans="1:1">
      <c r="A4494" t="s">
        <v>128520</v>
      </c>
    </row>
    <row r="4495" spans="1:1">
      <c r="A4495" t="s">
        <v>128521</v>
      </c>
    </row>
    <row r="4496" spans="1:1">
      <c r="A4496" t="s">
        <v>128522</v>
      </c>
    </row>
    <row r="4497" spans="1:1">
      <c r="A4497" t="s">
        <v>128523</v>
      </c>
    </row>
    <row r="4498" spans="1:1">
      <c r="A4498" t="s">
        <v>128524</v>
      </c>
    </row>
    <row r="4499" spans="1:1">
      <c r="A4499" t="s">
        <v>128525</v>
      </c>
    </row>
    <row r="4500" spans="1:1">
      <c r="A4500" t="s">
        <v>128526</v>
      </c>
    </row>
    <row r="4501" spans="1:1">
      <c r="A4501" t="s">
        <v>128527</v>
      </c>
    </row>
    <row r="4502" spans="1:1">
      <c r="A4502" t="s">
        <v>128528</v>
      </c>
    </row>
    <row r="4503" spans="1:1">
      <c r="A4503" t="s">
        <v>128529</v>
      </c>
    </row>
    <row r="4504" spans="1:1">
      <c r="A4504" t="s">
        <v>128530</v>
      </c>
    </row>
    <row r="4505" spans="1:1">
      <c r="A4505" t="s">
        <v>128531</v>
      </c>
    </row>
    <row r="4506" spans="1:1">
      <c r="A4506" t="s">
        <v>128532</v>
      </c>
    </row>
    <row r="4507" spans="1:1">
      <c r="A4507" t="s">
        <v>128533</v>
      </c>
    </row>
    <row r="4508" spans="1:1">
      <c r="A4508" t="s">
        <v>128534</v>
      </c>
    </row>
    <row r="4509" spans="1:1">
      <c r="A4509" t="s">
        <v>128535</v>
      </c>
    </row>
    <row r="4510" spans="1:1">
      <c r="A4510" t="s">
        <v>128536</v>
      </c>
    </row>
    <row r="4511" spans="1:1">
      <c r="A4511" t="s">
        <v>128537</v>
      </c>
    </row>
    <row r="4512" spans="1:1">
      <c r="A4512" t="s">
        <v>128538</v>
      </c>
    </row>
    <row r="4513" spans="1:1">
      <c r="A4513" t="s">
        <v>128539</v>
      </c>
    </row>
    <row r="4514" spans="1:1">
      <c r="A4514" t="s">
        <v>128540</v>
      </c>
    </row>
    <row r="4515" spans="1:1">
      <c r="A4515" t="s">
        <v>128541</v>
      </c>
    </row>
    <row r="4516" spans="1:1">
      <c r="A4516" t="s">
        <v>128542</v>
      </c>
    </row>
    <row r="4517" spans="1:1">
      <c r="A4517" t="s">
        <v>128543</v>
      </c>
    </row>
    <row r="4518" spans="1:1">
      <c r="A4518" t="s">
        <v>128544</v>
      </c>
    </row>
    <row r="4519" spans="1:1">
      <c r="A4519" t="s">
        <v>128545</v>
      </c>
    </row>
    <row r="4520" spans="1:1">
      <c r="A4520" t="s">
        <v>128546</v>
      </c>
    </row>
    <row r="4521" spans="1:1">
      <c r="A4521" t="s">
        <v>128547</v>
      </c>
    </row>
    <row r="4522" spans="1:1">
      <c r="A4522" t="s">
        <v>128548</v>
      </c>
    </row>
    <row r="4523" spans="1:1">
      <c r="A4523" t="s">
        <v>128549</v>
      </c>
    </row>
    <row r="4524" spans="1:1">
      <c r="A4524" t="s">
        <v>128550</v>
      </c>
    </row>
    <row r="4525" spans="1:1">
      <c r="A4525" t="s">
        <v>128551</v>
      </c>
    </row>
    <row r="4526" spans="1:1">
      <c r="A4526" t="s">
        <v>128552</v>
      </c>
    </row>
    <row r="4527" spans="1:1">
      <c r="A4527" t="s">
        <v>128553</v>
      </c>
    </row>
    <row r="4528" spans="1:1">
      <c r="A4528" t="s">
        <v>128554</v>
      </c>
    </row>
    <row r="4529" spans="1:1">
      <c r="A4529" t="s">
        <v>128555</v>
      </c>
    </row>
    <row r="4530" spans="1:1">
      <c r="A4530" t="s">
        <v>128556</v>
      </c>
    </row>
    <row r="4531" spans="1:1">
      <c r="A4531" t="s">
        <v>128557</v>
      </c>
    </row>
    <row r="4532" spans="1:1">
      <c r="A4532" t="s">
        <v>128558</v>
      </c>
    </row>
    <row r="4533" spans="1:1">
      <c r="A4533" t="s">
        <v>128559</v>
      </c>
    </row>
    <row r="4534" spans="1:1">
      <c r="A4534" t="s">
        <v>128560</v>
      </c>
    </row>
    <row r="4535" spans="1:1">
      <c r="A4535" t="s">
        <v>128561</v>
      </c>
    </row>
    <row r="4536" spans="1:1">
      <c r="A4536" t="s">
        <v>128562</v>
      </c>
    </row>
    <row r="4537" spans="1:1">
      <c r="A4537" t="s">
        <v>128563</v>
      </c>
    </row>
    <row r="4538" spans="1:1">
      <c r="A4538" t="s">
        <v>128564</v>
      </c>
    </row>
    <row r="4539" spans="1:1">
      <c r="A4539" t="s">
        <v>128565</v>
      </c>
    </row>
    <row r="4540" spans="1:1">
      <c r="A4540" t="s">
        <v>128566</v>
      </c>
    </row>
    <row r="4541" spans="1:1">
      <c r="A4541" t="s">
        <v>128567</v>
      </c>
    </row>
    <row r="4542" spans="1:1">
      <c r="A4542" t="s">
        <v>128568</v>
      </c>
    </row>
    <row r="4543" spans="1:1">
      <c r="A4543" t="s">
        <v>128569</v>
      </c>
    </row>
    <row r="4544" spans="1:1">
      <c r="A4544" t="s">
        <v>128570</v>
      </c>
    </row>
    <row r="4545" spans="1:1">
      <c r="A4545" t="s">
        <v>128571</v>
      </c>
    </row>
    <row r="4546" spans="1:1">
      <c r="A4546" t="s">
        <v>128572</v>
      </c>
    </row>
    <row r="4547" spans="1:1">
      <c r="A4547" t="s">
        <v>128573</v>
      </c>
    </row>
    <row r="4548" spans="1:1">
      <c r="A4548" t="s">
        <v>128574</v>
      </c>
    </row>
    <row r="4549" spans="1:1">
      <c r="A4549" t="s">
        <v>128575</v>
      </c>
    </row>
    <row r="4550" spans="1:1">
      <c r="A4550" t="s">
        <v>128576</v>
      </c>
    </row>
    <row r="4551" spans="1:1">
      <c r="A4551" t="s">
        <v>128577</v>
      </c>
    </row>
    <row r="4552" spans="1:1">
      <c r="A4552" t="s">
        <v>128578</v>
      </c>
    </row>
    <row r="4553" spans="1:1">
      <c r="A4553" t="s">
        <v>128579</v>
      </c>
    </row>
    <row r="4554" spans="1:1">
      <c r="A4554" t="s">
        <v>128580</v>
      </c>
    </row>
    <row r="4555" spans="1:1">
      <c r="A4555" t="s">
        <v>128581</v>
      </c>
    </row>
    <row r="4556" spans="1:1">
      <c r="A4556" t="s">
        <v>128582</v>
      </c>
    </row>
    <row r="4557" spans="1:1">
      <c r="A4557" t="s">
        <v>128583</v>
      </c>
    </row>
    <row r="4558" spans="1:1">
      <c r="A4558" t="s">
        <v>128584</v>
      </c>
    </row>
    <row r="4559" spans="1:1">
      <c r="A4559" t="s">
        <v>128585</v>
      </c>
    </row>
    <row r="4560" spans="1:1">
      <c r="A4560" t="s">
        <v>128586</v>
      </c>
    </row>
    <row r="4561" spans="1:1">
      <c r="A4561" t="s">
        <v>128587</v>
      </c>
    </row>
    <row r="4562" spans="1:1">
      <c r="A4562" t="s">
        <v>128588</v>
      </c>
    </row>
    <row r="4563" spans="1:1">
      <c r="A4563" t="s">
        <v>128589</v>
      </c>
    </row>
    <row r="4564" spans="1:1">
      <c r="A4564" t="s">
        <v>128590</v>
      </c>
    </row>
    <row r="4565" spans="1:1">
      <c r="A4565" t="s">
        <v>128591</v>
      </c>
    </row>
    <row r="4566" spans="1:1">
      <c r="A4566" t="s">
        <v>128592</v>
      </c>
    </row>
    <row r="4567" spans="1:1">
      <c r="A4567" t="s">
        <v>128593</v>
      </c>
    </row>
    <row r="4568" spans="1:1">
      <c r="A4568" t="s">
        <v>128594</v>
      </c>
    </row>
    <row r="4569" spans="1:1">
      <c r="A4569" t="s">
        <v>128595</v>
      </c>
    </row>
    <row r="4570" spans="1:1">
      <c r="A4570" t="s">
        <v>128596</v>
      </c>
    </row>
    <row r="4571" spans="1:1">
      <c r="A4571" t="s">
        <v>128597</v>
      </c>
    </row>
    <row r="4572" spans="1:1">
      <c r="A4572" t="s">
        <v>128598</v>
      </c>
    </row>
    <row r="4573" spans="1:1">
      <c r="A4573" t="s">
        <v>128599</v>
      </c>
    </row>
    <row r="4574" spans="1:1">
      <c r="A4574" t="s">
        <v>128600</v>
      </c>
    </row>
    <row r="4575" spans="1:1">
      <c r="A4575" t="s">
        <v>128601</v>
      </c>
    </row>
    <row r="4576" spans="1:1">
      <c r="A4576" t="s">
        <v>128602</v>
      </c>
    </row>
    <row r="4577" spans="1:1">
      <c r="A4577" t="s">
        <v>128603</v>
      </c>
    </row>
    <row r="4578" spans="1:1">
      <c r="A4578" t="s">
        <v>128604</v>
      </c>
    </row>
    <row r="4579" spans="1:1">
      <c r="A4579" t="s">
        <v>128605</v>
      </c>
    </row>
    <row r="4580" spans="1:1">
      <c r="A4580" t="s">
        <v>128606</v>
      </c>
    </row>
    <row r="4581" spans="1:1">
      <c r="A4581" t="s">
        <v>128607</v>
      </c>
    </row>
    <row r="4582" spans="1:1">
      <c r="A4582" t="s">
        <v>128608</v>
      </c>
    </row>
    <row r="4583" spans="1:1">
      <c r="A4583" t="s">
        <v>128609</v>
      </c>
    </row>
    <row r="4584" spans="1:1">
      <c r="A4584" t="s">
        <v>128610</v>
      </c>
    </row>
    <row r="4585" spans="1:1">
      <c r="A4585" t="s">
        <v>128611</v>
      </c>
    </row>
    <row r="4586" spans="1:1">
      <c r="A4586" t="s">
        <v>128612</v>
      </c>
    </row>
    <row r="4587" spans="1:1">
      <c r="A4587" t="s">
        <v>128613</v>
      </c>
    </row>
    <row r="4588" spans="1:1">
      <c r="A4588" t="s">
        <v>128614</v>
      </c>
    </row>
    <row r="4589" spans="1:1">
      <c r="A4589" t="s">
        <v>128615</v>
      </c>
    </row>
    <row r="4590" spans="1:1">
      <c r="A4590" t="s">
        <v>128616</v>
      </c>
    </row>
    <row r="4591" spans="1:1">
      <c r="A4591" t="s">
        <v>128617</v>
      </c>
    </row>
    <row r="4592" spans="1:1">
      <c r="A4592" t="s">
        <v>128618</v>
      </c>
    </row>
    <row r="4593" spans="1:1">
      <c r="A4593" t="s">
        <v>128619</v>
      </c>
    </row>
    <row r="4594" spans="1:1">
      <c r="A4594" t="s">
        <v>128620</v>
      </c>
    </row>
    <row r="4595" spans="1:1">
      <c r="A4595" t="s">
        <v>128621</v>
      </c>
    </row>
    <row r="4596" spans="1:1">
      <c r="A4596" t="s">
        <v>128622</v>
      </c>
    </row>
    <row r="4597" spans="1:1">
      <c r="A4597" t="s">
        <v>128623</v>
      </c>
    </row>
    <row r="4598" spans="1:1">
      <c r="A4598" t="s">
        <v>128624</v>
      </c>
    </row>
    <row r="4599" spans="1:1">
      <c r="A4599" t="s">
        <v>128625</v>
      </c>
    </row>
    <row r="4600" spans="1:1">
      <c r="A4600" t="s">
        <v>128626</v>
      </c>
    </row>
    <row r="4601" spans="1:1">
      <c r="A4601" t="s">
        <v>128627</v>
      </c>
    </row>
    <row r="4602" spans="1:1">
      <c r="A4602" t="s">
        <v>128628</v>
      </c>
    </row>
    <row r="4603" spans="1:1">
      <c r="A4603" t="s">
        <v>128629</v>
      </c>
    </row>
    <row r="4604" spans="1:1">
      <c r="A4604" t="s">
        <v>128630</v>
      </c>
    </row>
    <row r="4605" spans="1:1">
      <c r="A4605" t="s">
        <v>128631</v>
      </c>
    </row>
    <row r="4606" spans="1:1">
      <c r="A4606" t="s">
        <v>128632</v>
      </c>
    </row>
    <row r="4607" spans="1:1">
      <c r="A4607" t="s">
        <v>128633</v>
      </c>
    </row>
    <row r="4608" spans="1:1">
      <c r="A4608" t="s">
        <v>128634</v>
      </c>
    </row>
    <row r="4609" spans="1:1">
      <c r="A4609" t="s">
        <v>128635</v>
      </c>
    </row>
    <row r="4610" spans="1:1">
      <c r="A4610" t="s">
        <v>128636</v>
      </c>
    </row>
    <row r="4611" spans="1:1">
      <c r="A4611" t="s">
        <v>128637</v>
      </c>
    </row>
    <row r="4612" spans="1:1">
      <c r="A4612" t="s">
        <v>128638</v>
      </c>
    </row>
    <row r="4613" spans="1:1">
      <c r="A4613" t="s">
        <v>128639</v>
      </c>
    </row>
    <row r="4614" spans="1:1">
      <c r="A4614" t="s">
        <v>128640</v>
      </c>
    </row>
    <row r="4615" spans="1:1">
      <c r="A4615" t="s">
        <v>128641</v>
      </c>
    </row>
    <row r="4616" spans="1:1">
      <c r="A4616" t="s">
        <v>128642</v>
      </c>
    </row>
    <row r="4617" spans="1:1">
      <c r="A4617" t="s">
        <v>128643</v>
      </c>
    </row>
    <row r="4618" spans="1:1">
      <c r="A4618" t="s">
        <v>128644</v>
      </c>
    </row>
    <row r="4619" spans="1:1">
      <c r="A4619" t="s">
        <v>128645</v>
      </c>
    </row>
    <row r="4620" spans="1:1">
      <c r="A4620" t="s">
        <v>128646</v>
      </c>
    </row>
    <row r="4621" spans="1:1">
      <c r="A4621" t="s">
        <v>128647</v>
      </c>
    </row>
    <row r="4622" spans="1:1">
      <c r="A4622" t="s">
        <v>128648</v>
      </c>
    </row>
    <row r="4623" spans="1:1">
      <c r="A4623" t="s">
        <v>128649</v>
      </c>
    </row>
    <row r="4624" spans="1:1">
      <c r="A4624" t="s">
        <v>128650</v>
      </c>
    </row>
    <row r="4625" spans="1:1">
      <c r="A4625" t="s">
        <v>128651</v>
      </c>
    </row>
    <row r="4626" spans="1:1">
      <c r="A4626" t="s">
        <v>128652</v>
      </c>
    </row>
    <row r="4627" spans="1:1">
      <c r="A4627" t="s">
        <v>128653</v>
      </c>
    </row>
    <row r="4628" spans="1:1">
      <c r="A4628" t="s">
        <v>128654</v>
      </c>
    </row>
    <row r="4629" spans="1:1">
      <c r="A4629" t="s">
        <v>128655</v>
      </c>
    </row>
    <row r="4630" spans="1:1">
      <c r="A4630" t="s">
        <v>128656</v>
      </c>
    </row>
    <row r="4631" spans="1:1">
      <c r="A4631" t="s">
        <v>128657</v>
      </c>
    </row>
    <row r="4632" spans="1:1">
      <c r="A4632" t="s">
        <v>128658</v>
      </c>
    </row>
    <row r="4633" spans="1:1">
      <c r="A4633" t="s">
        <v>128659</v>
      </c>
    </row>
    <row r="4634" spans="1:1">
      <c r="A4634" t="s">
        <v>128660</v>
      </c>
    </row>
    <row r="4635" spans="1:1">
      <c r="A4635" t="s">
        <v>128661</v>
      </c>
    </row>
    <row r="4636" spans="1:1">
      <c r="A4636" t="s">
        <v>128662</v>
      </c>
    </row>
    <row r="4637" spans="1:1">
      <c r="A4637" t="s">
        <v>128663</v>
      </c>
    </row>
    <row r="4638" spans="1:1">
      <c r="A4638" t="s">
        <v>128664</v>
      </c>
    </row>
    <row r="4639" spans="1:1">
      <c r="A4639" t="s">
        <v>128665</v>
      </c>
    </row>
    <row r="4640" spans="1:1">
      <c r="A4640" t="s">
        <v>128666</v>
      </c>
    </row>
    <row r="4641" spans="1:1">
      <c r="A4641" t="s">
        <v>128667</v>
      </c>
    </row>
    <row r="4642" spans="1:1">
      <c r="A4642" t="s">
        <v>128668</v>
      </c>
    </row>
    <row r="4643" spans="1:1">
      <c r="A4643" t="s">
        <v>128669</v>
      </c>
    </row>
    <row r="4644" spans="1:1">
      <c r="A4644" t="s">
        <v>128670</v>
      </c>
    </row>
    <row r="4645" spans="1:1">
      <c r="A4645" t="s">
        <v>128671</v>
      </c>
    </row>
    <row r="4646" spans="1:1">
      <c r="A4646" t="s">
        <v>128672</v>
      </c>
    </row>
    <row r="4647" spans="1:1">
      <c r="A4647" t="s">
        <v>128673</v>
      </c>
    </row>
    <row r="4648" spans="1:1">
      <c r="A4648" t="s">
        <v>128674</v>
      </c>
    </row>
    <row r="4649" spans="1:1">
      <c r="A4649" t="s">
        <v>128675</v>
      </c>
    </row>
    <row r="4650" spans="1:1">
      <c r="A4650" t="s">
        <v>128676</v>
      </c>
    </row>
    <row r="4651" spans="1:1">
      <c r="A4651" t="s">
        <v>128677</v>
      </c>
    </row>
    <row r="4652" spans="1:1">
      <c r="A4652" t="s">
        <v>128678</v>
      </c>
    </row>
    <row r="4653" spans="1:1">
      <c r="A4653" t="s">
        <v>128679</v>
      </c>
    </row>
    <row r="4654" spans="1:1">
      <c r="A4654" t="s">
        <v>128680</v>
      </c>
    </row>
    <row r="4655" spans="1:1">
      <c r="A4655" t="s">
        <v>128681</v>
      </c>
    </row>
    <row r="4656" spans="1:1">
      <c r="A4656" t="s">
        <v>128682</v>
      </c>
    </row>
    <row r="4657" spans="1:1">
      <c r="A4657" t="s">
        <v>128683</v>
      </c>
    </row>
    <row r="4658" spans="1:1">
      <c r="A4658" t="s">
        <v>128684</v>
      </c>
    </row>
    <row r="4659" spans="1:1">
      <c r="A4659" t="s">
        <v>128685</v>
      </c>
    </row>
    <row r="4660" spans="1:1">
      <c r="A4660" t="s">
        <v>128686</v>
      </c>
    </row>
    <row r="4661" spans="1:1">
      <c r="A4661" t="s">
        <v>128687</v>
      </c>
    </row>
    <row r="4662" spans="1:1">
      <c r="A4662" t="s">
        <v>128688</v>
      </c>
    </row>
    <row r="4663" spans="1:1">
      <c r="A4663" t="s">
        <v>128689</v>
      </c>
    </row>
    <row r="4664" spans="1:1">
      <c r="A4664" t="s">
        <v>128690</v>
      </c>
    </row>
    <row r="4665" spans="1:1">
      <c r="A4665" t="s">
        <v>128691</v>
      </c>
    </row>
    <row r="4666" spans="1:1">
      <c r="A4666" t="s">
        <v>128692</v>
      </c>
    </row>
    <row r="4667" spans="1:1">
      <c r="A4667" t="s">
        <v>128693</v>
      </c>
    </row>
    <row r="4668" spans="1:1">
      <c r="A4668" t="s">
        <v>128694</v>
      </c>
    </row>
    <row r="4669" spans="1:1">
      <c r="A4669" t="s">
        <v>128695</v>
      </c>
    </row>
    <row r="4670" spans="1:1">
      <c r="A4670" t="s">
        <v>128696</v>
      </c>
    </row>
    <row r="4671" spans="1:1">
      <c r="A4671" t="s">
        <v>128697</v>
      </c>
    </row>
    <row r="4672" spans="1:1">
      <c r="A4672" t="s">
        <v>128698</v>
      </c>
    </row>
    <row r="4673" spans="1:1">
      <c r="A4673" t="s">
        <v>128699</v>
      </c>
    </row>
    <row r="4674" spans="1:1">
      <c r="A4674" t="s">
        <v>128700</v>
      </c>
    </row>
    <row r="4675" spans="1:1">
      <c r="A4675" t="s">
        <v>128701</v>
      </c>
    </row>
    <row r="4676" spans="1:1">
      <c r="A4676" t="s">
        <v>128702</v>
      </c>
    </row>
    <row r="4677" spans="1:1">
      <c r="A4677" t="s">
        <v>128703</v>
      </c>
    </row>
    <row r="4678" spans="1:1">
      <c r="A4678" t="s">
        <v>128704</v>
      </c>
    </row>
    <row r="4679" spans="1:1">
      <c r="A4679" t="s">
        <v>128705</v>
      </c>
    </row>
    <row r="4680" spans="1:1">
      <c r="A4680" t="s">
        <v>128706</v>
      </c>
    </row>
    <row r="4681" spans="1:1">
      <c r="A4681" t="s">
        <v>128707</v>
      </c>
    </row>
    <row r="4682" spans="1:1">
      <c r="A4682" t="s">
        <v>128708</v>
      </c>
    </row>
    <row r="4683" spans="1:1">
      <c r="A4683" t="s">
        <v>128709</v>
      </c>
    </row>
    <row r="4684" spans="1:1">
      <c r="A4684" t="s">
        <v>128710</v>
      </c>
    </row>
    <row r="4685" spans="1:1">
      <c r="A4685" t="s">
        <v>128711</v>
      </c>
    </row>
    <row r="4686" spans="1:1">
      <c r="A4686" t="s">
        <v>128712</v>
      </c>
    </row>
    <row r="4687" spans="1:1">
      <c r="A4687" t="s">
        <v>128713</v>
      </c>
    </row>
    <row r="4688" spans="1:1">
      <c r="A4688" t="s">
        <v>128714</v>
      </c>
    </row>
    <row r="4689" spans="1:1">
      <c r="A4689" t="s">
        <v>128715</v>
      </c>
    </row>
    <row r="4690" spans="1:1">
      <c r="A4690" t="s">
        <v>128716</v>
      </c>
    </row>
    <row r="4691" spans="1:1">
      <c r="A4691" t="s">
        <v>128717</v>
      </c>
    </row>
    <row r="4692" spans="1:1">
      <c r="A4692" t="s">
        <v>128718</v>
      </c>
    </row>
    <row r="4693" spans="1:1">
      <c r="A4693" t="s">
        <v>128719</v>
      </c>
    </row>
    <row r="4694" spans="1:1">
      <c r="A4694" t="s">
        <v>128720</v>
      </c>
    </row>
    <row r="4695" spans="1:1">
      <c r="A4695" t="s">
        <v>128721</v>
      </c>
    </row>
    <row r="4696" spans="1:1">
      <c r="A4696" t="s">
        <v>128722</v>
      </c>
    </row>
    <row r="4697" spans="1:1">
      <c r="A4697" t="s">
        <v>128723</v>
      </c>
    </row>
    <row r="4698" spans="1:1">
      <c r="A4698" t="s">
        <v>128724</v>
      </c>
    </row>
    <row r="4699" spans="1:1">
      <c r="A4699" t="s">
        <v>128725</v>
      </c>
    </row>
    <row r="4700" spans="1:1">
      <c r="A4700" t="s">
        <v>128726</v>
      </c>
    </row>
    <row r="4701" spans="1:1">
      <c r="A4701" t="s">
        <v>128727</v>
      </c>
    </row>
    <row r="4702" spans="1:1">
      <c r="A4702" t="s">
        <v>128728</v>
      </c>
    </row>
    <row r="4703" spans="1:1">
      <c r="A4703" t="s">
        <v>128729</v>
      </c>
    </row>
    <row r="4704" spans="1:1">
      <c r="A4704" t="s">
        <v>128730</v>
      </c>
    </row>
    <row r="4705" spans="1:1">
      <c r="A4705" t="s">
        <v>128731</v>
      </c>
    </row>
    <row r="4706" spans="1:1">
      <c r="A4706" t="s">
        <v>128732</v>
      </c>
    </row>
    <row r="4707" spans="1:1">
      <c r="A4707" t="s">
        <v>128733</v>
      </c>
    </row>
    <row r="4708" spans="1:1">
      <c r="A4708" t="s">
        <v>128734</v>
      </c>
    </row>
    <row r="4709" spans="1:1">
      <c r="A4709" t="s">
        <v>128735</v>
      </c>
    </row>
    <row r="4710" spans="1:1">
      <c r="A4710" t="s">
        <v>128736</v>
      </c>
    </row>
    <row r="4711" spans="1:1">
      <c r="A4711" t="s">
        <v>128737</v>
      </c>
    </row>
    <row r="4712" spans="1:1">
      <c r="A4712" t="s">
        <v>128738</v>
      </c>
    </row>
    <row r="4713" spans="1:1">
      <c r="A4713" t="s">
        <v>128739</v>
      </c>
    </row>
    <row r="4714" spans="1:1">
      <c r="A4714" t="s">
        <v>128740</v>
      </c>
    </row>
    <row r="4715" spans="1:1">
      <c r="A4715" t="s">
        <v>128741</v>
      </c>
    </row>
    <row r="4716" spans="1:1">
      <c r="A4716" t="s">
        <v>128742</v>
      </c>
    </row>
    <row r="4717" spans="1:1">
      <c r="A4717" t="s">
        <v>128743</v>
      </c>
    </row>
    <row r="4718" spans="1:1">
      <c r="A4718" t="s">
        <v>128744</v>
      </c>
    </row>
    <row r="4719" spans="1:1">
      <c r="A4719" t="s">
        <v>128745</v>
      </c>
    </row>
    <row r="4720" spans="1:1">
      <c r="A4720" t="s">
        <v>128746</v>
      </c>
    </row>
    <row r="4721" spans="1:1">
      <c r="A4721" t="s">
        <v>128747</v>
      </c>
    </row>
    <row r="4722" spans="1:1">
      <c r="A4722" t="s">
        <v>128748</v>
      </c>
    </row>
    <row r="4723" spans="1:1">
      <c r="A4723" t="s">
        <v>128749</v>
      </c>
    </row>
    <row r="4724" spans="1:1">
      <c r="A4724" t="s">
        <v>128750</v>
      </c>
    </row>
    <row r="4725" spans="1:1">
      <c r="A4725" t="s">
        <v>128751</v>
      </c>
    </row>
    <row r="4726" spans="1:1">
      <c r="A4726" t="s">
        <v>128752</v>
      </c>
    </row>
    <row r="4727" spans="1:1">
      <c r="A4727" t="s">
        <v>128753</v>
      </c>
    </row>
    <row r="4728" spans="1:1">
      <c r="A4728" t="s">
        <v>128754</v>
      </c>
    </row>
    <row r="4729" spans="1:1">
      <c r="A4729" t="s">
        <v>128755</v>
      </c>
    </row>
    <row r="4730" spans="1:1">
      <c r="A4730" t="s">
        <v>128756</v>
      </c>
    </row>
    <row r="4731" spans="1:1">
      <c r="A4731" t="s">
        <v>128757</v>
      </c>
    </row>
    <row r="4732" spans="1:1">
      <c r="A4732" t="s">
        <v>128758</v>
      </c>
    </row>
    <row r="4733" spans="1:1">
      <c r="A4733" t="s">
        <v>128759</v>
      </c>
    </row>
    <row r="4734" spans="1:1">
      <c r="A4734" t="s">
        <v>128760</v>
      </c>
    </row>
    <row r="4735" spans="1:1">
      <c r="A4735" t="s">
        <v>128761</v>
      </c>
    </row>
    <row r="4736" spans="1:1">
      <c r="A4736" t="s">
        <v>128762</v>
      </c>
    </row>
    <row r="4737" spans="1:1">
      <c r="A4737" t="s">
        <v>128763</v>
      </c>
    </row>
    <row r="4738" spans="1:1">
      <c r="A4738" t="s">
        <v>128764</v>
      </c>
    </row>
    <row r="4739" spans="1:1">
      <c r="A4739" t="s">
        <v>128765</v>
      </c>
    </row>
    <row r="4740" spans="1:1">
      <c r="A4740" t="s">
        <v>128766</v>
      </c>
    </row>
    <row r="4741" spans="1:1">
      <c r="A4741" t="s">
        <v>128767</v>
      </c>
    </row>
    <row r="4742" spans="1:1">
      <c r="A4742" t="s">
        <v>128768</v>
      </c>
    </row>
    <row r="4743" spans="1:1">
      <c r="A4743" t="s">
        <v>128769</v>
      </c>
    </row>
    <row r="4744" spans="1:1">
      <c r="A4744" t="s">
        <v>128770</v>
      </c>
    </row>
    <row r="4745" spans="1:1">
      <c r="A4745" t="s">
        <v>128771</v>
      </c>
    </row>
    <row r="4746" spans="1:1">
      <c r="A4746" t="s">
        <v>128772</v>
      </c>
    </row>
    <row r="4747" spans="1:1">
      <c r="A4747" t="s">
        <v>128773</v>
      </c>
    </row>
    <row r="4748" spans="1:1">
      <c r="A4748" t="s">
        <v>128774</v>
      </c>
    </row>
    <row r="4749" spans="1:1">
      <c r="A4749" t="s">
        <v>128775</v>
      </c>
    </row>
    <row r="4750" spans="1:1">
      <c r="A4750" t="s">
        <v>128776</v>
      </c>
    </row>
    <row r="4751" spans="1:1">
      <c r="A4751" t="s">
        <v>128777</v>
      </c>
    </row>
    <row r="4752" spans="1:1">
      <c r="A4752" t="s">
        <v>128778</v>
      </c>
    </row>
    <row r="4753" spans="1:1">
      <c r="A4753" t="s">
        <v>128779</v>
      </c>
    </row>
    <row r="4754" spans="1:1">
      <c r="A4754" t="s">
        <v>128780</v>
      </c>
    </row>
    <row r="4755" spans="1:1">
      <c r="A4755" t="s">
        <v>128781</v>
      </c>
    </row>
    <row r="4756" spans="1:1">
      <c r="A4756" t="s">
        <v>128782</v>
      </c>
    </row>
    <row r="4757" spans="1:1">
      <c r="A4757" t="s">
        <v>128783</v>
      </c>
    </row>
    <row r="4758" spans="1:1">
      <c r="A4758" t="s">
        <v>128784</v>
      </c>
    </row>
    <row r="4759" spans="1:1">
      <c r="A4759" t="s">
        <v>128785</v>
      </c>
    </row>
    <row r="4760" spans="1:1">
      <c r="A4760" t="s">
        <v>128786</v>
      </c>
    </row>
    <row r="4761" spans="1:1">
      <c r="A4761" t="s">
        <v>128787</v>
      </c>
    </row>
    <row r="4762" spans="1:1">
      <c r="A4762" t="s">
        <v>128788</v>
      </c>
    </row>
    <row r="4763" spans="1:1">
      <c r="A4763" t="s">
        <v>128789</v>
      </c>
    </row>
    <row r="4764" spans="1:1">
      <c r="A4764" t="s">
        <v>128790</v>
      </c>
    </row>
    <row r="4765" spans="1:1">
      <c r="A4765" t="s">
        <v>128791</v>
      </c>
    </row>
    <row r="4766" spans="1:1">
      <c r="A4766" t="s">
        <v>128792</v>
      </c>
    </row>
    <row r="4767" spans="1:1">
      <c r="A4767" t="s">
        <v>128793</v>
      </c>
    </row>
    <row r="4768" spans="1:1">
      <c r="A4768" t="s">
        <v>128794</v>
      </c>
    </row>
    <row r="4769" spans="1:1">
      <c r="A4769" t="s">
        <v>128795</v>
      </c>
    </row>
    <row r="4770" spans="1:1">
      <c r="A4770" t="s">
        <v>128796</v>
      </c>
    </row>
    <row r="4771" spans="1:1">
      <c r="A4771" t="s">
        <v>128797</v>
      </c>
    </row>
    <row r="4772" spans="1:1">
      <c r="A4772" t="s">
        <v>128798</v>
      </c>
    </row>
    <row r="4773" spans="1:1">
      <c r="A4773" t="s">
        <v>128799</v>
      </c>
    </row>
    <row r="4774" spans="1:1">
      <c r="A4774" t="s">
        <v>128800</v>
      </c>
    </row>
    <row r="4775" spans="1:1">
      <c r="A4775" t="s">
        <v>128801</v>
      </c>
    </row>
    <row r="4776" spans="1:1">
      <c r="A4776" t="s">
        <v>128802</v>
      </c>
    </row>
    <row r="4777" spans="1:1">
      <c r="A4777" t="s">
        <v>128803</v>
      </c>
    </row>
    <row r="4778" spans="1:1">
      <c r="A4778" t="s">
        <v>128804</v>
      </c>
    </row>
    <row r="4779" spans="1:1">
      <c r="A4779" t="s">
        <v>128805</v>
      </c>
    </row>
    <row r="4780" spans="1:1">
      <c r="A4780" t="s">
        <v>128806</v>
      </c>
    </row>
    <row r="4781" spans="1:1">
      <c r="A4781" t="s">
        <v>128807</v>
      </c>
    </row>
    <row r="4782" spans="1:1">
      <c r="A4782" t="s">
        <v>128808</v>
      </c>
    </row>
    <row r="4783" spans="1:1">
      <c r="A4783" t="s">
        <v>128809</v>
      </c>
    </row>
    <row r="4784" spans="1:1">
      <c r="A4784" t="s">
        <v>128810</v>
      </c>
    </row>
    <row r="4785" spans="1:1">
      <c r="A4785" t="s">
        <v>128811</v>
      </c>
    </row>
    <row r="4786" spans="1:1">
      <c r="A4786" t="s">
        <v>128812</v>
      </c>
    </row>
    <row r="4787" spans="1:1">
      <c r="A4787" t="s">
        <v>128813</v>
      </c>
    </row>
    <row r="4788" spans="1:1">
      <c r="A4788" t="s">
        <v>128814</v>
      </c>
    </row>
    <row r="4789" spans="1:1">
      <c r="A4789" t="s">
        <v>128815</v>
      </c>
    </row>
    <row r="4790" spans="1:1">
      <c r="A4790" t="s">
        <v>128816</v>
      </c>
    </row>
    <row r="4791" spans="1:1">
      <c r="A4791" t="s">
        <v>128817</v>
      </c>
    </row>
    <row r="4792" spans="1:1">
      <c r="A4792" t="s">
        <v>128818</v>
      </c>
    </row>
    <row r="4793" spans="1:1">
      <c r="A4793" t="s">
        <v>128819</v>
      </c>
    </row>
    <row r="4794" spans="1:1">
      <c r="A4794" t="s">
        <v>128820</v>
      </c>
    </row>
    <row r="4795" spans="1:1">
      <c r="A4795" t="s">
        <v>128821</v>
      </c>
    </row>
    <row r="4796" spans="1:1">
      <c r="A4796" t="s">
        <v>128822</v>
      </c>
    </row>
    <row r="4797" spans="1:1">
      <c r="A4797" t="s">
        <v>128823</v>
      </c>
    </row>
    <row r="4798" spans="1:1">
      <c r="A4798" t="s">
        <v>128824</v>
      </c>
    </row>
    <row r="4799" spans="1:1">
      <c r="A4799" t="s">
        <v>128825</v>
      </c>
    </row>
    <row r="4800" spans="1:1">
      <c r="A4800" t="s">
        <v>128826</v>
      </c>
    </row>
    <row r="4801" spans="1:1">
      <c r="A4801" t="s">
        <v>128827</v>
      </c>
    </row>
    <row r="4802" spans="1:1">
      <c r="A4802" t="s">
        <v>128828</v>
      </c>
    </row>
    <row r="4803" spans="1:1">
      <c r="A4803" t="s">
        <v>128829</v>
      </c>
    </row>
    <row r="4804" spans="1:1">
      <c r="A4804" t="s">
        <v>128830</v>
      </c>
    </row>
    <row r="4805" spans="1:1">
      <c r="A4805" t="s">
        <v>128831</v>
      </c>
    </row>
    <row r="4806" spans="1:1">
      <c r="A4806" t="s">
        <v>128832</v>
      </c>
    </row>
    <row r="4807" spans="1:1">
      <c r="A4807" t="s">
        <v>128833</v>
      </c>
    </row>
    <row r="4808" spans="1:1">
      <c r="A4808" t="s">
        <v>128834</v>
      </c>
    </row>
    <row r="4809" spans="1:1">
      <c r="A4809" t="s">
        <v>128835</v>
      </c>
    </row>
    <row r="4810" spans="1:1">
      <c r="A4810" t="s">
        <v>128836</v>
      </c>
    </row>
    <row r="4811" spans="1:1">
      <c r="A4811" t="s">
        <v>128837</v>
      </c>
    </row>
    <row r="4812" spans="1:1">
      <c r="A4812" t="s">
        <v>128838</v>
      </c>
    </row>
    <row r="4813" spans="1:1">
      <c r="A4813" t="s">
        <v>128839</v>
      </c>
    </row>
    <row r="4814" spans="1:1">
      <c r="A4814" t="s">
        <v>128840</v>
      </c>
    </row>
    <row r="4815" spans="1:1">
      <c r="A4815" t="s">
        <v>128841</v>
      </c>
    </row>
    <row r="4816" spans="1:1">
      <c r="A4816" t="s">
        <v>128842</v>
      </c>
    </row>
    <row r="4817" spans="1:1">
      <c r="A4817" t="s">
        <v>128843</v>
      </c>
    </row>
    <row r="4818" spans="1:1">
      <c r="A4818" t="s">
        <v>128844</v>
      </c>
    </row>
    <row r="4819" spans="1:1">
      <c r="A4819" t="s">
        <v>128845</v>
      </c>
    </row>
    <row r="4820" spans="1:1">
      <c r="A4820" t="s">
        <v>128846</v>
      </c>
    </row>
    <row r="4821" spans="1:1">
      <c r="A4821" t="s">
        <v>128847</v>
      </c>
    </row>
    <row r="4822" spans="1:1">
      <c r="A4822" t="s">
        <v>128848</v>
      </c>
    </row>
    <row r="4823" spans="1:1">
      <c r="A4823" t="s">
        <v>128849</v>
      </c>
    </row>
    <row r="4824" spans="1:1">
      <c r="A4824" t="s">
        <v>128850</v>
      </c>
    </row>
    <row r="4825" spans="1:1">
      <c r="A4825" t="s">
        <v>128851</v>
      </c>
    </row>
    <row r="4826" spans="1:1">
      <c r="A4826" t="s">
        <v>128852</v>
      </c>
    </row>
    <row r="4827" spans="1:1">
      <c r="A4827" t="s">
        <v>128853</v>
      </c>
    </row>
    <row r="4828" spans="1:1">
      <c r="A4828" t="s">
        <v>128854</v>
      </c>
    </row>
    <row r="4829" spans="1:1">
      <c r="A4829" t="s">
        <v>128855</v>
      </c>
    </row>
    <row r="4830" spans="1:1">
      <c r="A4830" t="s">
        <v>128856</v>
      </c>
    </row>
    <row r="4831" spans="1:1">
      <c r="A4831" t="s">
        <v>128857</v>
      </c>
    </row>
    <row r="4832" spans="1:1">
      <c r="A4832" t="s">
        <v>128858</v>
      </c>
    </row>
    <row r="4833" spans="1:1">
      <c r="A4833" t="s">
        <v>128859</v>
      </c>
    </row>
    <row r="4834" spans="1:1">
      <c r="A4834" t="s">
        <v>128860</v>
      </c>
    </row>
    <row r="4835" spans="1:1">
      <c r="A4835" t="s">
        <v>128861</v>
      </c>
    </row>
    <row r="4836" spans="1:1">
      <c r="A4836" t="s">
        <v>128862</v>
      </c>
    </row>
    <row r="4837" spans="1:1">
      <c r="A4837" t="s">
        <v>128863</v>
      </c>
    </row>
    <row r="4838" spans="1:1">
      <c r="A4838" t="s">
        <v>128864</v>
      </c>
    </row>
    <row r="4839" spans="1:1">
      <c r="A4839" t="s">
        <v>128865</v>
      </c>
    </row>
    <row r="4840" spans="1:1">
      <c r="A4840" t="s">
        <v>128866</v>
      </c>
    </row>
    <row r="4841" spans="1:1">
      <c r="A4841" t="s">
        <v>128867</v>
      </c>
    </row>
    <row r="4842" spans="1:1">
      <c r="A4842" t="s">
        <v>128868</v>
      </c>
    </row>
    <row r="4843" spans="1:1">
      <c r="A4843" t="s">
        <v>128869</v>
      </c>
    </row>
    <row r="4844" spans="1:1">
      <c r="A4844" t="s">
        <v>128870</v>
      </c>
    </row>
    <row r="4845" spans="1:1">
      <c r="A4845" t="s">
        <v>128871</v>
      </c>
    </row>
    <row r="4846" spans="1:1">
      <c r="A4846" t="s">
        <v>128872</v>
      </c>
    </row>
    <row r="4847" spans="1:1">
      <c r="A4847" t="s">
        <v>128873</v>
      </c>
    </row>
    <row r="4848" spans="1:1">
      <c r="A4848" t="s">
        <v>128874</v>
      </c>
    </row>
    <row r="4849" spans="1:1">
      <c r="A4849" t="s">
        <v>128875</v>
      </c>
    </row>
    <row r="4850" spans="1:1">
      <c r="A4850" t="s">
        <v>128876</v>
      </c>
    </row>
    <row r="4851" spans="1:1">
      <c r="A4851" t="s">
        <v>128877</v>
      </c>
    </row>
    <row r="4852" spans="1:1">
      <c r="A4852" t="s">
        <v>128878</v>
      </c>
    </row>
    <row r="4853" spans="1:1">
      <c r="A4853" t="s">
        <v>128879</v>
      </c>
    </row>
    <row r="4854" spans="1:1">
      <c r="A4854" t="s">
        <v>128880</v>
      </c>
    </row>
    <row r="4855" spans="1:1">
      <c r="A4855" t="s">
        <v>128881</v>
      </c>
    </row>
    <row r="4856" spans="1:1">
      <c r="A4856" t="s">
        <v>128882</v>
      </c>
    </row>
    <row r="4857" spans="1:1">
      <c r="A4857" t="s">
        <v>128883</v>
      </c>
    </row>
    <row r="4858" spans="1:1">
      <c r="A4858" t="s">
        <v>128884</v>
      </c>
    </row>
    <row r="4859" spans="1:1">
      <c r="A4859" t="s">
        <v>128885</v>
      </c>
    </row>
    <row r="4860" spans="1:1">
      <c r="A4860" t="s">
        <v>128886</v>
      </c>
    </row>
    <row r="4861" spans="1:1">
      <c r="A4861" t="s">
        <v>128887</v>
      </c>
    </row>
    <row r="4862" spans="1:1">
      <c r="A4862" t="s">
        <v>128888</v>
      </c>
    </row>
    <row r="4863" spans="1:1">
      <c r="A4863" t="s">
        <v>128889</v>
      </c>
    </row>
    <row r="4864" spans="1:1">
      <c r="A4864" t="s">
        <v>128890</v>
      </c>
    </row>
    <row r="4865" spans="1:1">
      <c r="A4865" t="s">
        <v>128891</v>
      </c>
    </row>
    <row r="4866" spans="1:1">
      <c r="A4866" t="s">
        <v>128892</v>
      </c>
    </row>
    <row r="4867" spans="1:1">
      <c r="A4867" t="s">
        <v>128893</v>
      </c>
    </row>
    <row r="4868" spans="1:1">
      <c r="A4868" t="s">
        <v>128894</v>
      </c>
    </row>
    <row r="4869" spans="1:1">
      <c r="A4869" t="s">
        <v>128895</v>
      </c>
    </row>
    <row r="4870" spans="1:1">
      <c r="A4870" t="s">
        <v>128896</v>
      </c>
    </row>
    <row r="4871" spans="1:1">
      <c r="A4871" t="s">
        <v>128897</v>
      </c>
    </row>
    <row r="4872" spans="1:1">
      <c r="A4872" t="s">
        <v>128898</v>
      </c>
    </row>
    <row r="4873" spans="1:1">
      <c r="A4873" t="s">
        <v>128899</v>
      </c>
    </row>
    <row r="4874" spans="1:1">
      <c r="A4874" t="s">
        <v>128900</v>
      </c>
    </row>
    <row r="4875" spans="1:1">
      <c r="A4875" t="s">
        <v>128901</v>
      </c>
    </row>
    <row r="4876" spans="1:1">
      <c r="A4876" t="s">
        <v>128902</v>
      </c>
    </row>
    <row r="4877" spans="1:1">
      <c r="A4877" t="s">
        <v>128903</v>
      </c>
    </row>
    <row r="4878" spans="1:1">
      <c r="A4878" t="s">
        <v>128904</v>
      </c>
    </row>
    <row r="4879" spans="1:1">
      <c r="A4879" t="s">
        <v>128905</v>
      </c>
    </row>
    <row r="4880" spans="1:1">
      <c r="A4880" t="s">
        <v>128906</v>
      </c>
    </row>
    <row r="4881" spans="1:1">
      <c r="A4881" t="s">
        <v>128907</v>
      </c>
    </row>
    <row r="4882" spans="1:1">
      <c r="A4882" t="s">
        <v>128908</v>
      </c>
    </row>
    <row r="4883" spans="1:1">
      <c r="A4883" t="s">
        <v>128909</v>
      </c>
    </row>
    <row r="4884" spans="1:1">
      <c r="A4884" t="s">
        <v>128910</v>
      </c>
    </row>
    <row r="4885" spans="1:1">
      <c r="A4885" t="s">
        <v>128911</v>
      </c>
    </row>
    <row r="4886" spans="1:1">
      <c r="A4886" t="s">
        <v>128912</v>
      </c>
    </row>
    <row r="4887" spans="1:1">
      <c r="A4887" t="s">
        <v>128913</v>
      </c>
    </row>
    <row r="4888" spans="1:1">
      <c r="A4888" t="s">
        <v>128914</v>
      </c>
    </row>
    <row r="4889" spans="1:1">
      <c r="A4889" t="s">
        <v>128915</v>
      </c>
    </row>
    <row r="4890" spans="1:1">
      <c r="A4890" t="s">
        <v>128916</v>
      </c>
    </row>
    <row r="4891" spans="1:1">
      <c r="A4891" t="s">
        <v>128917</v>
      </c>
    </row>
    <row r="4892" spans="1:1">
      <c r="A4892" t="s">
        <v>128918</v>
      </c>
    </row>
    <row r="4893" spans="1:1">
      <c r="A4893" t="s">
        <v>128919</v>
      </c>
    </row>
    <row r="4894" spans="1:1">
      <c r="A4894" t="s">
        <v>128920</v>
      </c>
    </row>
    <row r="4895" spans="1:1">
      <c r="A4895" t="s">
        <v>128921</v>
      </c>
    </row>
    <row r="4896" spans="1:1">
      <c r="A4896" t="s">
        <v>128922</v>
      </c>
    </row>
    <row r="4897" spans="1:1">
      <c r="A4897" t="s">
        <v>128923</v>
      </c>
    </row>
    <row r="4898" spans="1:1">
      <c r="A4898" t="s">
        <v>128924</v>
      </c>
    </row>
    <row r="4899" spans="1:1">
      <c r="A4899" t="s">
        <v>128925</v>
      </c>
    </row>
    <row r="4900" spans="1:1">
      <c r="A4900" t="s">
        <v>128926</v>
      </c>
    </row>
    <row r="4901" spans="1:1">
      <c r="A4901" t="s">
        <v>128927</v>
      </c>
    </row>
    <row r="4902" spans="1:1">
      <c r="A4902" t="s">
        <v>128928</v>
      </c>
    </row>
    <row r="4903" spans="1:1">
      <c r="A4903" t="s">
        <v>128929</v>
      </c>
    </row>
    <row r="4904" spans="1:1">
      <c r="A4904" t="s">
        <v>128930</v>
      </c>
    </row>
    <row r="4905" spans="1:1">
      <c r="A4905" t="s">
        <v>128931</v>
      </c>
    </row>
    <row r="4906" spans="1:1">
      <c r="A4906" t="s">
        <v>128932</v>
      </c>
    </row>
    <row r="4907" spans="1:1">
      <c r="A4907" t="s">
        <v>128933</v>
      </c>
    </row>
    <row r="4908" spans="1:1">
      <c r="A4908" t="s">
        <v>128934</v>
      </c>
    </row>
    <row r="4909" spans="1:1">
      <c r="A4909" t="s">
        <v>128935</v>
      </c>
    </row>
    <row r="4910" spans="1:1">
      <c r="A4910" t="s">
        <v>128936</v>
      </c>
    </row>
    <row r="4911" spans="1:1">
      <c r="A4911" t="s">
        <v>128937</v>
      </c>
    </row>
    <row r="4912" spans="1:1">
      <c r="A4912" t="s">
        <v>128938</v>
      </c>
    </row>
    <row r="4913" spans="1:1">
      <c r="A4913" t="s">
        <v>128939</v>
      </c>
    </row>
    <row r="4914" spans="1:1">
      <c r="A4914" t="s">
        <v>128940</v>
      </c>
    </row>
    <row r="4915" spans="1:1">
      <c r="A4915" t="s">
        <v>128941</v>
      </c>
    </row>
    <row r="4916" spans="1:1">
      <c r="A4916" t="s">
        <v>128942</v>
      </c>
    </row>
    <row r="4917" spans="1:1">
      <c r="A4917" t="s">
        <v>128943</v>
      </c>
    </row>
    <row r="4918" spans="1:1">
      <c r="A4918" t="s">
        <v>128944</v>
      </c>
    </row>
    <row r="4919" spans="1:1">
      <c r="A4919" t="s">
        <v>128945</v>
      </c>
    </row>
    <row r="4920" spans="1:1">
      <c r="A4920" t="s">
        <v>128946</v>
      </c>
    </row>
    <row r="4921" spans="1:1">
      <c r="A4921" t="s">
        <v>128947</v>
      </c>
    </row>
    <row r="4922" spans="1:1">
      <c r="A4922" t="s">
        <v>128948</v>
      </c>
    </row>
    <row r="4923" spans="1:1">
      <c r="A4923" t="s">
        <v>128949</v>
      </c>
    </row>
    <row r="4924" spans="1:1">
      <c r="A4924" t="s">
        <v>128950</v>
      </c>
    </row>
    <row r="4925" spans="1:1">
      <c r="A4925" t="s">
        <v>128951</v>
      </c>
    </row>
    <row r="4926" spans="1:1">
      <c r="A4926" t="s">
        <v>128952</v>
      </c>
    </row>
    <row r="4927" spans="1:1">
      <c r="A4927" t="s">
        <v>128953</v>
      </c>
    </row>
    <row r="4928" spans="1:1">
      <c r="A4928" t="s">
        <v>128954</v>
      </c>
    </row>
    <row r="4929" spans="1:1">
      <c r="A4929" t="s">
        <v>128955</v>
      </c>
    </row>
    <row r="4930" spans="1:1">
      <c r="A4930" t="s">
        <v>128956</v>
      </c>
    </row>
    <row r="4931" spans="1:1">
      <c r="A4931" t="s">
        <v>128957</v>
      </c>
    </row>
    <row r="4932" spans="1:1">
      <c r="A4932" t="s">
        <v>128958</v>
      </c>
    </row>
    <row r="4933" spans="1:1">
      <c r="A4933" t="s">
        <v>128959</v>
      </c>
    </row>
    <row r="4934" spans="1:1">
      <c r="A4934" t="s">
        <v>128960</v>
      </c>
    </row>
    <row r="4935" spans="1:1">
      <c r="A4935" t="s">
        <v>128961</v>
      </c>
    </row>
    <row r="4936" spans="1:1">
      <c r="A4936" t="s">
        <v>128962</v>
      </c>
    </row>
    <row r="4937" spans="1:1">
      <c r="A4937" t="s">
        <v>128963</v>
      </c>
    </row>
    <row r="4938" spans="1:1">
      <c r="A4938" t="s">
        <v>128964</v>
      </c>
    </row>
    <row r="4939" spans="1:1">
      <c r="A4939" t="s">
        <v>128965</v>
      </c>
    </row>
    <row r="4940" spans="1:1">
      <c r="A4940" t="s">
        <v>128966</v>
      </c>
    </row>
    <row r="4941" spans="1:1">
      <c r="A4941" t="s">
        <v>128967</v>
      </c>
    </row>
    <row r="4942" spans="1:1">
      <c r="A4942" t="s">
        <v>128968</v>
      </c>
    </row>
    <row r="4943" spans="1:1">
      <c r="A4943" t="s">
        <v>128969</v>
      </c>
    </row>
    <row r="4944" spans="1:1">
      <c r="A4944" t="s">
        <v>128970</v>
      </c>
    </row>
    <row r="4945" spans="1:1">
      <c r="A4945" t="s">
        <v>128971</v>
      </c>
    </row>
    <row r="4946" spans="1:1">
      <c r="A4946" t="s">
        <v>128972</v>
      </c>
    </row>
    <row r="4947" spans="1:1">
      <c r="A4947" t="s">
        <v>128973</v>
      </c>
    </row>
    <row r="4948" spans="1:1">
      <c r="A4948" t="s">
        <v>128974</v>
      </c>
    </row>
    <row r="4949" spans="1:1">
      <c r="A4949" t="s">
        <v>128975</v>
      </c>
    </row>
    <row r="4950" spans="1:1">
      <c r="A4950" t="s">
        <v>128976</v>
      </c>
    </row>
    <row r="4951" spans="1:1">
      <c r="A4951" t="s">
        <v>128977</v>
      </c>
    </row>
    <row r="4952" spans="1:1">
      <c r="A4952" t="s">
        <v>128978</v>
      </c>
    </row>
    <row r="4953" spans="1:1">
      <c r="A4953" t="s">
        <v>128979</v>
      </c>
    </row>
    <row r="4954" spans="1:1">
      <c r="A4954" t="s">
        <v>128980</v>
      </c>
    </row>
    <row r="4955" spans="1:1">
      <c r="A4955" t="s">
        <v>128981</v>
      </c>
    </row>
    <row r="4956" spans="1:1">
      <c r="A4956" t="s">
        <v>128982</v>
      </c>
    </row>
    <row r="4957" spans="1:1">
      <c r="A4957" t="s">
        <v>128983</v>
      </c>
    </row>
    <row r="4958" spans="1:1">
      <c r="A4958" t="s">
        <v>128984</v>
      </c>
    </row>
    <row r="4959" spans="1:1">
      <c r="A4959" t="s">
        <v>128985</v>
      </c>
    </row>
    <row r="4960" spans="1:1">
      <c r="A4960" t="s">
        <v>128986</v>
      </c>
    </row>
    <row r="4961" spans="1:1">
      <c r="A4961" t="s">
        <v>128987</v>
      </c>
    </row>
    <row r="4962" spans="1:1">
      <c r="A4962" t="s">
        <v>128988</v>
      </c>
    </row>
    <row r="4963" spans="1:1">
      <c r="A4963" t="s">
        <v>128989</v>
      </c>
    </row>
    <row r="4964" spans="1:1">
      <c r="A4964" t="s">
        <v>128990</v>
      </c>
    </row>
    <row r="4965" spans="1:1">
      <c r="A4965" t="s">
        <v>128991</v>
      </c>
    </row>
    <row r="4966" spans="1:1">
      <c r="A4966" t="s">
        <v>128992</v>
      </c>
    </row>
    <row r="4967" spans="1:1">
      <c r="A4967" t="s">
        <v>128993</v>
      </c>
    </row>
    <row r="4968" spans="1:1">
      <c r="A4968" t="s">
        <v>128994</v>
      </c>
    </row>
    <row r="4969" spans="1:1">
      <c r="A4969" t="s">
        <v>128995</v>
      </c>
    </row>
    <row r="4970" spans="1:1">
      <c r="A4970" t="s">
        <v>128996</v>
      </c>
    </row>
    <row r="4971" spans="1:1">
      <c r="A4971" t="s">
        <v>128997</v>
      </c>
    </row>
    <row r="4972" spans="1:1">
      <c r="A4972" t="s">
        <v>128998</v>
      </c>
    </row>
    <row r="4973" spans="1:1">
      <c r="A4973" t="s">
        <v>128999</v>
      </c>
    </row>
    <row r="4974" spans="1:1">
      <c r="A4974" t="s">
        <v>129000</v>
      </c>
    </row>
    <row r="4975" spans="1:1">
      <c r="A4975" t="s">
        <v>129001</v>
      </c>
    </row>
    <row r="4976" spans="1:1">
      <c r="A4976" t="s">
        <v>129002</v>
      </c>
    </row>
    <row r="4977" spans="1:1">
      <c r="A4977" t="s">
        <v>129003</v>
      </c>
    </row>
    <row r="4978" spans="1:1">
      <c r="A4978" t="s">
        <v>129004</v>
      </c>
    </row>
    <row r="4979" spans="1:1">
      <c r="A4979" t="s">
        <v>129005</v>
      </c>
    </row>
    <row r="4980" spans="1:1">
      <c r="A4980" t="s">
        <v>129006</v>
      </c>
    </row>
    <row r="4981" spans="1:1">
      <c r="A4981" t="s">
        <v>129007</v>
      </c>
    </row>
    <row r="4982" spans="1:1">
      <c r="A4982" t="s">
        <v>129008</v>
      </c>
    </row>
    <row r="4983" spans="1:1">
      <c r="A4983" t="s">
        <v>129009</v>
      </c>
    </row>
    <row r="4984" spans="1:1">
      <c r="A4984" t="s">
        <v>129010</v>
      </c>
    </row>
    <row r="4985" spans="1:1">
      <c r="A4985" t="s">
        <v>129011</v>
      </c>
    </row>
    <row r="4986" spans="1:1">
      <c r="A4986" t="s">
        <v>129012</v>
      </c>
    </row>
    <row r="4987" spans="1:1">
      <c r="A4987" t="s">
        <v>129013</v>
      </c>
    </row>
    <row r="4988" spans="1:1">
      <c r="A4988" t="s">
        <v>129014</v>
      </c>
    </row>
    <row r="4989" spans="1:1">
      <c r="A4989" t="s">
        <v>129015</v>
      </c>
    </row>
    <row r="4990" spans="1:1">
      <c r="A4990" t="s">
        <v>129016</v>
      </c>
    </row>
    <row r="4991" spans="1:1">
      <c r="A4991" t="s">
        <v>129017</v>
      </c>
    </row>
    <row r="4992" spans="1:1">
      <c r="A4992" t="s">
        <v>129018</v>
      </c>
    </row>
    <row r="4993" spans="1:1">
      <c r="A4993" t="s">
        <v>129019</v>
      </c>
    </row>
    <row r="4994" spans="1:1">
      <c r="A4994" t="s">
        <v>129020</v>
      </c>
    </row>
    <row r="4995" spans="1:1">
      <c r="A4995" t="s">
        <v>129021</v>
      </c>
    </row>
    <row r="4996" spans="1:1">
      <c r="A4996" t="s">
        <v>129022</v>
      </c>
    </row>
    <row r="4997" spans="1:1">
      <c r="A4997" t="s">
        <v>129023</v>
      </c>
    </row>
    <row r="4998" spans="1:1">
      <c r="A4998" t="s">
        <v>129024</v>
      </c>
    </row>
    <row r="4999" spans="1:1">
      <c r="A4999" t="s">
        <v>129025</v>
      </c>
    </row>
    <row r="5000" spans="1:1">
      <c r="A5000" t="s">
        <v>129026</v>
      </c>
    </row>
    <row r="5001" spans="1:1">
      <c r="A5001" t="s">
        <v>129027</v>
      </c>
    </row>
    <row r="5002" spans="1:1">
      <c r="A5002" t="s">
        <v>129028</v>
      </c>
    </row>
    <row r="5003" spans="1:1">
      <c r="A5003" t="s">
        <v>129029</v>
      </c>
    </row>
    <row r="5004" spans="1:1">
      <c r="A5004" t="s">
        <v>129030</v>
      </c>
    </row>
    <row r="5005" spans="1:1">
      <c r="A5005" t="s">
        <v>129031</v>
      </c>
    </row>
    <row r="5006" spans="1:1">
      <c r="A5006" t="s">
        <v>129032</v>
      </c>
    </row>
    <row r="5007" spans="1:1">
      <c r="A5007" t="s">
        <v>129033</v>
      </c>
    </row>
    <row r="5008" spans="1:1">
      <c r="A5008" t="s">
        <v>129034</v>
      </c>
    </row>
    <row r="5009" spans="1:1">
      <c r="A5009" t="s">
        <v>129035</v>
      </c>
    </row>
    <row r="5010" spans="1:1">
      <c r="A5010" t="s">
        <v>129036</v>
      </c>
    </row>
    <row r="5011" spans="1:1">
      <c r="A5011" t="s">
        <v>129037</v>
      </c>
    </row>
    <row r="5012" spans="1:1">
      <c r="A5012" t="s">
        <v>129038</v>
      </c>
    </row>
    <row r="5013" spans="1:1">
      <c r="A5013" t="s">
        <v>129039</v>
      </c>
    </row>
    <row r="5014" spans="1:1">
      <c r="A5014" t="s">
        <v>129040</v>
      </c>
    </row>
    <row r="5015" spans="1:1">
      <c r="A5015" t="s">
        <v>129041</v>
      </c>
    </row>
    <row r="5016" spans="1:1">
      <c r="A5016" t="s">
        <v>129042</v>
      </c>
    </row>
    <row r="5017" spans="1:1">
      <c r="A5017" t="s">
        <v>129043</v>
      </c>
    </row>
    <row r="5018" spans="1:1">
      <c r="A5018" t="s">
        <v>129044</v>
      </c>
    </row>
    <row r="5019" spans="1:1">
      <c r="A5019" t="s">
        <v>129045</v>
      </c>
    </row>
    <row r="5020" spans="1:1">
      <c r="A5020" t="s">
        <v>129046</v>
      </c>
    </row>
    <row r="5021" spans="1:1">
      <c r="A5021" t="s">
        <v>129047</v>
      </c>
    </row>
    <row r="5022" spans="1:1">
      <c r="A5022" t="s">
        <v>129048</v>
      </c>
    </row>
    <row r="5023" spans="1:1">
      <c r="A5023" t="s">
        <v>129049</v>
      </c>
    </row>
    <row r="5024" spans="1:1">
      <c r="A5024" t="s">
        <v>129050</v>
      </c>
    </row>
    <row r="5025" spans="1:1">
      <c r="A5025" t="s">
        <v>129051</v>
      </c>
    </row>
    <row r="5026" spans="1:1">
      <c r="A5026" t="s">
        <v>129052</v>
      </c>
    </row>
    <row r="5027" spans="1:1">
      <c r="A5027" t="s">
        <v>129053</v>
      </c>
    </row>
    <row r="5028" spans="1:1">
      <c r="A5028" t="s">
        <v>129054</v>
      </c>
    </row>
    <row r="5029" spans="1:1">
      <c r="A5029" t="s">
        <v>129055</v>
      </c>
    </row>
    <row r="5030" spans="1:1">
      <c r="A5030" t="s">
        <v>129056</v>
      </c>
    </row>
    <row r="5031" spans="1:1">
      <c r="A5031" t="s">
        <v>129057</v>
      </c>
    </row>
    <row r="5032" spans="1:1">
      <c r="A5032" t="s">
        <v>129058</v>
      </c>
    </row>
    <row r="5033" spans="1:1">
      <c r="A5033" t="s">
        <v>129059</v>
      </c>
    </row>
    <row r="5034" spans="1:1">
      <c r="A5034" t="s">
        <v>129060</v>
      </c>
    </row>
    <row r="5035" spans="1:1">
      <c r="A5035" t="s">
        <v>129061</v>
      </c>
    </row>
    <row r="5036" spans="1:1">
      <c r="A5036" t="s">
        <v>129062</v>
      </c>
    </row>
    <row r="5037" spans="1:1">
      <c r="A5037" t="s">
        <v>129063</v>
      </c>
    </row>
    <row r="5038" spans="1:1">
      <c r="A5038" t="s">
        <v>129064</v>
      </c>
    </row>
    <row r="5039" spans="1:1">
      <c r="A5039" t="s">
        <v>129065</v>
      </c>
    </row>
    <row r="5040" spans="1:1">
      <c r="A5040" t="s">
        <v>129066</v>
      </c>
    </row>
    <row r="5041" spans="1:1">
      <c r="A5041" t="s">
        <v>129067</v>
      </c>
    </row>
    <row r="5042" spans="1:1">
      <c r="A5042" t="s">
        <v>129068</v>
      </c>
    </row>
    <row r="5043" spans="1:1">
      <c r="A5043" t="s">
        <v>129069</v>
      </c>
    </row>
    <row r="5044" spans="1:1">
      <c r="A5044" t="s">
        <v>129070</v>
      </c>
    </row>
    <row r="5045" spans="1:1">
      <c r="A5045" t="s">
        <v>129071</v>
      </c>
    </row>
    <row r="5046" spans="1:1">
      <c r="A5046" t="s">
        <v>129072</v>
      </c>
    </row>
    <row r="5047" spans="1:1">
      <c r="A5047" t="s">
        <v>129073</v>
      </c>
    </row>
    <row r="5048" spans="1:1">
      <c r="A5048" t="s">
        <v>129074</v>
      </c>
    </row>
    <row r="5049" spans="1:1">
      <c r="A5049" t="s">
        <v>129075</v>
      </c>
    </row>
    <row r="5050" spans="1:1">
      <c r="A5050" t="s">
        <v>129076</v>
      </c>
    </row>
    <row r="5051" spans="1:1">
      <c r="A5051" t="s">
        <v>129077</v>
      </c>
    </row>
    <row r="5052" spans="1:1">
      <c r="A5052" t="s">
        <v>129078</v>
      </c>
    </row>
    <row r="5053" spans="1:1">
      <c r="A5053" t="s">
        <v>129079</v>
      </c>
    </row>
    <row r="5054" spans="1:1">
      <c r="A5054" t="s">
        <v>129080</v>
      </c>
    </row>
    <row r="5055" spans="1:1">
      <c r="A5055" t="s">
        <v>129081</v>
      </c>
    </row>
    <row r="5056" spans="1:1">
      <c r="A5056" t="s">
        <v>129082</v>
      </c>
    </row>
    <row r="5057" spans="1:1">
      <c r="A5057" t="s">
        <v>129083</v>
      </c>
    </row>
    <row r="5058" spans="1:1">
      <c r="A5058" t="s">
        <v>129084</v>
      </c>
    </row>
    <row r="5059" spans="1:1">
      <c r="A5059" t="s">
        <v>129085</v>
      </c>
    </row>
    <row r="5060" spans="1:1">
      <c r="A5060" t="s">
        <v>129086</v>
      </c>
    </row>
    <row r="5061" spans="1:1">
      <c r="A5061" t="s">
        <v>129087</v>
      </c>
    </row>
    <row r="5062" spans="1:1">
      <c r="A5062" t="s">
        <v>129088</v>
      </c>
    </row>
    <row r="5063" spans="1:1">
      <c r="A5063" t="s">
        <v>129089</v>
      </c>
    </row>
    <row r="5064" spans="1:1">
      <c r="A5064" t="s">
        <v>129090</v>
      </c>
    </row>
    <row r="5065" spans="1:1">
      <c r="A5065" t="s">
        <v>129091</v>
      </c>
    </row>
    <row r="5066" spans="1:1">
      <c r="A5066" t="s">
        <v>129092</v>
      </c>
    </row>
    <row r="5067" spans="1:1">
      <c r="A5067" t="s">
        <v>129093</v>
      </c>
    </row>
    <row r="5068" spans="1:1">
      <c r="A5068" t="s">
        <v>129094</v>
      </c>
    </row>
    <row r="5069" spans="1:1">
      <c r="A5069" t="s">
        <v>129095</v>
      </c>
    </row>
    <row r="5070" spans="1:1">
      <c r="A5070" t="s">
        <v>129096</v>
      </c>
    </row>
    <row r="5071" spans="1:1">
      <c r="A5071" t="s">
        <v>129097</v>
      </c>
    </row>
    <row r="5072" spans="1:1">
      <c r="A5072" t="s">
        <v>129098</v>
      </c>
    </row>
    <row r="5073" spans="1:1">
      <c r="A5073" t="s">
        <v>129099</v>
      </c>
    </row>
    <row r="5074" spans="1:1">
      <c r="A5074" t="s">
        <v>129100</v>
      </c>
    </row>
    <row r="5075" spans="1:1">
      <c r="A5075" t="s">
        <v>129101</v>
      </c>
    </row>
    <row r="5076" spans="1:1">
      <c r="A5076" t="s">
        <v>129102</v>
      </c>
    </row>
    <row r="5077" spans="1:1">
      <c r="A5077" t="s">
        <v>129103</v>
      </c>
    </row>
    <row r="5078" spans="1:1">
      <c r="A5078" t="s">
        <v>129104</v>
      </c>
    </row>
    <row r="5079" spans="1:1">
      <c r="A5079" t="s">
        <v>129105</v>
      </c>
    </row>
    <row r="5080" spans="1:1">
      <c r="A5080" t="s">
        <v>129106</v>
      </c>
    </row>
    <row r="5081" spans="1:1">
      <c r="A5081" t="s">
        <v>129107</v>
      </c>
    </row>
    <row r="5082" spans="1:1">
      <c r="A5082" t="s">
        <v>129108</v>
      </c>
    </row>
    <row r="5083" spans="1:1">
      <c r="A5083" t="s">
        <v>129109</v>
      </c>
    </row>
    <row r="5084" spans="1:1">
      <c r="A5084" t="s">
        <v>129110</v>
      </c>
    </row>
    <row r="5085" spans="1:1">
      <c r="A5085" t="s">
        <v>129111</v>
      </c>
    </row>
    <row r="5086" spans="1:1">
      <c r="A5086" t="s">
        <v>129112</v>
      </c>
    </row>
    <row r="5087" spans="1:1">
      <c r="A5087" t="s">
        <v>129113</v>
      </c>
    </row>
    <row r="5088" spans="1:1">
      <c r="A5088" t="s">
        <v>129114</v>
      </c>
    </row>
    <row r="5089" spans="1:1">
      <c r="A5089" t="s">
        <v>129115</v>
      </c>
    </row>
    <row r="5090" spans="1:1">
      <c r="A5090" t="s">
        <v>129116</v>
      </c>
    </row>
    <row r="5091" spans="1:1">
      <c r="A5091" t="s">
        <v>129117</v>
      </c>
    </row>
    <row r="5092" spans="1:1">
      <c r="A5092" t="s">
        <v>129118</v>
      </c>
    </row>
    <row r="5093" spans="1:1">
      <c r="A5093" t="s">
        <v>129119</v>
      </c>
    </row>
    <row r="5094" spans="1:1">
      <c r="A5094" t="s">
        <v>129120</v>
      </c>
    </row>
    <row r="5095" spans="1:1">
      <c r="A5095" t="s">
        <v>129121</v>
      </c>
    </row>
    <row r="5096" spans="1:1">
      <c r="A5096" t="s">
        <v>129122</v>
      </c>
    </row>
    <row r="5097" spans="1:1">
      <c r="A5097" t="s">
        <v>129123</v>
      </c>
    </row>
    <row r="5098" spans="1:1">
      <c r="A5098" t="s">
        <v>129124</v>
      </c>
    </row>
    <row r="5099" spans="1:1">
      <c r="A5099" t="s">
        <v>129125</v>
      </c>
    </row>
    <row r="5100" spans="1:1">
      <c r="A5100" t="s">
        <v>129126</v>
      </c>
    </row>
    <row r="5101" spans="1:1">
      <c r="A5101" t="s">
        <v>129127</v>
      </c>
    </row>
    <row r="5102" spans="1:1">
      <c r="A5102" t="s">
        <v>129128</v>
      </c>
    </row>
    <row r="5103" spans="1:1">
      <c r="A5103" t="s">
        <v>129129</v>
      </c>
    </row>
    <row r="5104" spans="1:1">
      <c r="A5104" t="s">
        <v>129130</v>
      </c>
    </row>
    <row r="5105" spans="1:1">
      <c r="A5105" t="s">
        <v>129131</v>
      </c>
    </row>
    <row r="5106" spans="1:1">
      <c r="A5106" t="s">
        <v>129132</v>
      </c>
    </row>
    <row r="5107" spans="1:1">
      <c r="A5107" t="s">
        <v>129133</v>
      </c>
    </row>
    <row r="5108" spans="1:1">
      <c r="A5108" t="s">
        <v>129134</v>
      </c>
    </row>
    <row r="5109" spans="1:1">
      <c r="A5109" t="s">
        <v>129135</v>
      </c>
    </row>
    <row r="5110" spans="1:1">
      <c r="A5110" t="s">
        <v>129136</v>
      </c>
    </row>
    <row r="5111" spans="1:1">
      <c r="A5111" t="s">
        <v>129137</v>
      </c>
    </row>
    <row r="5112" spans="1:1">
      <c r="A5112" t="s">
        <v>129138</v>
      </c>
    </row>
    <row r="5113" spans="1:1">
      <c r="A5113" t="s">
        <v>129139</v>
      </c>
    </row>
    <row r="5114" spans="1:1">
      <c r="A5114" t="s">
        <v>129140</v>
      </c>
    </row>
    <row r="5115" spans="1:1">
      <c r="A5115" t="s">
        <v>129141</v>
      </c>
    </row>
    <row r="5116" spans="1:1">
      <c r="A5116" t="s">
        <v>129142</v>
      </c>
    </row>
    <row r="5117" spans="1:1">
      <c r="A5117" t="s">
        <v>129143</v>
      </c>
    </row>
    <row r="5118" spans="1:1">
      <c r="A5118" t="s">
        <v>129144</v>
      </c>
    </row>
    <row r="5119" spans="1:1">
      <c r="A5119" t="s">
        <v>129145</v>
      </c>
    </row>
    <row r="5120" spans="1:1">
      <c r="A5120" t="s">
        <v>129146</v>
      </c>
    </row>
    <row r="5121" spans="1:1">
      <c r="A5121" t="s">
        <v>129147</v>
      </c>
    </row>
    <row r="5122" spans="1:1">
      <c r="A5122" t="s">
        <v>129148</v>
      </c>
    </row>
    <row r="5123" spans="1:1">
      <c r="A5123" t="s">
        <v>129149</v>
      </c>
    </row>
    <row r="5124" spans="1:1">
      <c r="A5124" t="s">
        <v>129150</v>
      </c>
    </row>
    <row r="5125" spans="1:1">
      <c r="A5125" t="s">
        <v>129151</v>
      </c>
    </row>
    <row r="5126" spans="1:1">
      <c r="A5126" t="s">
        <v>129152</v>
      </c>
    </row>
    <row r="5127" spans="1:1">
      <c r="A5127" t="s">
        <v>129153</v>
      </c>
    </row>
    <row r="5128" spans="1:1">
      <c r="A5128" t="s">
        <v>129154</v>
      </c>
    </row>
    <row r="5129" spans="1:1">
      <c r="A5129" t="s">
        <v>129155</v>
      </c>
    </row>
    <row r="5130" spans="1:1">
      <c r="A5130" t="s">
        <v>129156</v>
      </c>
    </row>
    <row r="5131" spans="1:1">
      <c r="A5131" t="s">
        <v>129157</v>
      </c>
    </row>
    <row r="5132" spans="1:1">
      <c r="A5132" t="s">
        <v>129158</v>
      </c>
    </row>
    <row r="5133" spans="1:1">
      <c r="A5133" t="s">
        <v>129159</v>
      </c>
    </row>
    <row r="5134" spans="1:1">
      <c r="A5134" t="s">
        <v>129160</v>
      </c>
    </row>
    <row r="5135" spans="1:1">
      <c r="A5135" t="s">
        <v>129161</v>
      </c>
    </row>
    <row r="5136" spans="1:1">
      <c r="A5136" t="s">
        <v>129162</v>
      </c>
    </row>
    <row r="5137" spans="1:1">
      <c r="A5137" t="s">
        <v>129163</v>
      </c>
    </row>
    <row r="5138" spans="1:1">
      <c r="A5138" t="s">
        <v>129164</v>
      </c>
    </row>
    <row r="5139" spans="1:1">
      <c r="A5139" t="s">
        <v>129165</v>
      </c>
    </row>
    <row r="5140" spans="1:1">
      <c r="A5140" t="s">
        <v>129166</v>
      </c>
    </row>
    <row r="5141" spans="1:1">
      <c r="A5141" t="s">
        <v>129167</v>
      </c>
    </row>
    <row r="5142" spans="1:1">
      <c r="A5142" t="s">
        <v>129168</v>
      </c>
    </row>
    <row r="5143" spans="1:1">
      <c r="A5143" t="s">
        <v>129169</v>
      </c>
    </row>
    <row r="5144" spans="1:1">
      <c r="A5144" t="s">
        <v>129170</v>
      </c>
    </row>
    <row r="5145" spans="1:1">
      <c r="A5145" t="s">
        <v>129171</v>
      </c>
    </row>
    <row r="5146" spans="1:1">
      <c r="A5146" t="s">
        <v>129172</v>
      </c>
    </row>
    <row r="5147" spans="1:1">
      <c r="A5147" t="s">
        <v>129173</v>
      </c>
    </row>
    <row r="5148" spans="1:1">
      <c r="A5148" t="s">
        <v>129174</v>
      </c>
    </row>
    <row r="5149" spans="1:1">
      <c r="A5149" t="s">
        <v>129175</v>
      </c>
    </row>
    <row r="5150" spans="1:1">
      <c r="A5150" t="s">
        <v>129176</v>
      </c>
    </row>
    <row r="5151" spans="1:1">
      <c r="A5151" t="s">
        <v>129177</v>
      </c>
    </row>
    <row r="5152" spans="1:1">
      <c r="A5152" t="s">
        <v>129178</v>
      </c>
    </row>
    <row r="5153" spans="1:1">
      <c r="A5153" t="s">
        <v>129179</v>
      </c>
    </row>
    <row r="5154" spans="1:1">
      <c r="A5154" t="s">
        <v>129180</v>
      </c>
    </row>
    <row r="5155" spans="1:1">
      <c r="A5155" t="s">
        <v>129181</v>
      </c>
    </row>
    <row r="5156" spans="1:1">
      <c r="A5156" t="s">
        <v>129182</v>
      </c>
    </row>
    <row r="5157" spans="1:1">
      <c r="A5157" t="s">
        <v>129183</v>
      </c>
    </row>
    <row r="5158" spans="1:1">
      <c r="A5158" t="s">
        <v>129184</v>
      </c>
    </row>
    <row r="5159" spans="1:1">
      <c r="A5159" t="s">
        <v>129185</v>
      </c>
    </row>
    <row r="5160" spans="1:1">
      <c r="A5160" t="s">
        <v>129186</v>
      </c>
    </row>
    <row r="5161" spans="1:1">
      <c r="A5161" t="s">
        <v>129187</v>
      </c>
    </row>
    <row r="5162" spans="1:1">
      <c r="A5162" t="s">
        <v>129188</v>
      </c>
    </row>
    <row r="5163" spans="1:1">
      <c r="A5163" t="s">
        <v>129189</v>
      </c>
    </row>
    <row r="5164" spans="1:1">
      <c r="A5164" t="s">
        <v>129190</v>
      </c>
    </row>
    <row r="5165" spans="1:1">
      <c r="A5165" t="s">
        <v>129191</v>
      </c>
    </row>
    <row r="5166" spans="1:1">
      <c r="A5166" t="s">
        <v>129192</v>
      </c>
    </row>
    <row r="5167" spans="1:1">
      <c r="A5167" t="s">
        <v>129193</v>
      </c>
    </row>
    <row r="5168" spans="1:1">
      <c r="A5168" t="s">
        <v>129194</v>
      </c>
    </row>
    <row r="5169" spans="1:1">
      <c r="A5169" t="s">
        <v>129195</v>
      </c>
    </row>
    <row r="5170" spans="1:1">
      <c r="A5170" t="s">
        <v>129196</v>
      </c>
    </row>
    <row r="5171" spans="1:1">
      <c r="A5171" t="s">
        <v>129197</v>
      </c>
    </row>
    <row r="5172" spans="1:1">
      <c r="A5172" t="s">
        <v>129198</v>
      </c>
    </row>
    <row r="5173" spans="1:1">
      <c r="A5173" t="s">
        <v>129199</v>
      </c>
    </row>
    <row r="5174" spans="1:1">
      <c r="A5174" t="s">
        <v>129200</v>
      </c>
    </row>
    <row r="5175" spans="1:1">
      <c r="A5175" t="s">
        <v>129201</v>
      </c>
    </row>
    <row r="5176" spans="1:1">
      <c r="A5176" t="s">
        <v>129202</v>
      </c>
    </row>
    <row r="5177" spans="1:1">
      <c r="A5177" t="s">
        <v>129203</v>
      </c>
    </row>
    <row r="5178" spans="1:1">
      <c r="A5178" t="s">
        <v>129204</v>
      </c>
    </row>
    <row r="5179" spans="1:1">
      <c r="A5179" t="s">
        <v>129205</v>
      </c>
    </row>
    <row r="5180" spans="1:1">
      <c r="A5180" t="s">
        <v>129206</v>
      </c>
    </row>
    <row r="5181" spans="1:1">
      <c r="A5181" t="s">
        <v>129207</v>
      </c>
    </row>
    <row r="5182" spans="1:1">
      <c r="A5182" t="s">
        <v>129208</v>
      </c>
    </row>
    <row r="5183" spans="1:1">
      <c r="A5183" t="s">
        <v>129209</v>
      </c>
    </row>
    <row r="5184" spans="1:1">
      <c r="A5184" t="s">
        <v>129210</v>
      </c>
    </row>
    <row r="5185" spans="1:1">
      <c r="A5185" t="s">
        <v>129211</v>
      </c>
    </row>
    <row r="5186" spans="1:1">
      <c r="A5186" t="s">
        <v>129212</v>
      </c>
    </row>
    <row r="5187" spans="1:1">
      <c r="A5187" t="s">
        <v>129213</v>
      </c>
    </row>
    <row r="5188" spans="1:1">
      <c r="A5188" t="s">
        <v>129214</v>
      </c>
    </row>
    <row r="5189" spans="1:1">
      <c r="A5189" t="s">
        <v>129215</v>
      </c>
    </row>
    <row r="5190" spans="1:1">
      <c r="A5190" t="s">
        <v>129216</v>
      </c>
    </row>
    <row r="5191" spans="1:1">
      <c r="A5191" t="s">
        <v>129217</v>
      </c>
    </row>
    <row r="5192" spans="1:1">
      <c r="A5192" t="s">
        <v>129218</v>
      </c>
    </row>
    <row r="5193" spans="1:1">
      <c r="A5193" t="s">
        <v>129219</v>
      </c>
    </row>
    <row r="5194" spans="1:1">
      <c r="A5194" t="s">
        <v>129220</v>
      </c>
    </row>
    <row r="5195" spans="1:1">
      <c r="A5195" t="s">
        <v>129221</v>
      </c>
    </row>
    <row r="5196" spans="1:1">
      <c r="A5196" t="s">
        <v>129222</v>
      </c>
    </row>
    <row r="5197" spans="1:1">
      <c r="A5197" t="s">
        <v>129223</v>
      </c>
    </row>
    <row r="5198" spans="1:1">
      <c r="A5198" t="s">
        <v>129224</v>
      </c>
    </row>
    <row r="5199" spans="1:1">
      <c r="A5199" t="s">
        <v>129225</v>
      </c>
    </row>
    <row r="5200" spans="1:1">
      <c r="A5200" t="s">
        <v>129226</v>
      </c>
    </row>
    <row r="5201" spans="1:1">
      <c r="A5201" t="s">
        <v>129227</v>
      </c>
    </row>
    <row r="5202" spans="1:1">
      <c r="A5202" t="s">
        <v>129228</v>
      </c>
    </row>
    <row r="5203" spans="1:1">
      <c r="A5203" t="s">
        <v>129229</v>
      </c>
    </row>
    <row r="5204" spans="1:1">
      <c r="A5204" t="s">
        <v>129230</v>
      </c>
    </row>
    <row r="5205" spans="1:1">
      <c r="A5205" t="s">
        <v>129231</v>
      </c>
    </row>
    <row r="5206" spans="1:1">
      <c r="A5206" t="s">
        <v>129232</v>
      </c>
    </row>
    <row r="5207" spans="1:1">
      <c r="A5207" t="s">
        <v>129233</v>
      </c>
    </row>
    <row r="5208" spans="1:1">
      <c r="A5208" t="s">
        <v>129234</v>
      </c>
    </row>
    <row r="5209" spans="1:1">
      <c r="A5209" t="s">
        <v>129235</v>
      </c>
    </row>
    <row r="5210" spans="1:1">
      <c r="A5210" t="s">
        <v>129236</v>
      </c>
    </row>
    <row r="5211" spans="1:1">
      <c r="A5211" t="s">
        <v>129237</v>
      </c>
    </row>
    <row r="5212" spans="1:1">
      <c r="A5212" t="s">
        <v>129238</v>
      </c>
    </row>
    <row r="5213" spans="1:1">
      <c r="A5213" t="s">
        <v>129239</v>
      </c>
    </row>
    <row r="5214" spans="1:1">
      <c r="A5214" t="s">
        <v>129240</v>
      </c>
    </row>
    <row r="5215" spans="1:1">
      <c r="A5215" t="s">
        <v>129241</v>
      </c>
    </row>
    <row r="5216" spans="1:1">
      <c r="A5216" t="s">
        <v>129242</v>
      </c>
    </row>
    <row r="5217" spans="1:1">
      <c r="A5217" t="s">
        <v>129243</v>
      </c>
    </row>
    <row r="5218" spans="1:1">
      <c r="A5218" t="s">
        <v>129244</v>
      </c>
    </row>
    <row r="5219" spans="1:1">
      <c r="A5219" t="s">
        <v>129245</v>
      </c>
    </row>
    <row r="5220" spans="1:1">
      <c r="A5220" t="s">
        <v>129246</v>
      </c>
    </row>
    <row r="5221" spans="1:1">
      <c r="A5221" t="s">
        <v>129247</v>
      </c>
    </row>
    <row r="5222" spans="1:1">
      <c r="A5222" t="s">
        <v>129248</v>
      </c>
    </row>
    <row r="5223" spans="1:1">
      <c r="A5223" t="s">
        <v>129249</v>
      </c>
    </row>
    <row r="5224" spans="1:1">
      <c r="A5224" t="s">
        <v>129250</v>
      </c>
    </row>
    <row r="5225" spans="1:1">
      <c r="A5225" t="s">
        <v>129251</v>
      </c>
    </row>
    <row r="5226" spans="1:1">
      <c r="A5226" t="s">
        <v>129252</v>
      </c>
    </row>
    <row r="5227" spans="1:1">
      <c r="A5227" t="s">
        <v>129253</v>
      </c>
    </row>
    <row r="5228" spans="1:1">
      <c r="A5228" t="s">
        <v>129254</v>
      </c>
    </row>
    <row r="5229" spans="1:1">
      <c r="A5229" t="s">
        <v>129255</v>
      </c>
    </row>
    <row r="5230" spans="1:1">
      <c r="A5230" t="s">
        <v>129256</v>
      </c>
    </row>
    <row r="5231" spans="1:1">
      <c r="A5231" t="s">
        <v>129257</v>
      </c>
    </row>
    <row r="5232" spans="1:1">
      <c r="A5232" t="s">
        <v>129258</v>
      </c>
    </row>
    <row r="5233" spans="1:1">
      <c r="A5233" t="s">
        <v>129259</v>
      </c>
    </row>
    <row r="5234" spans="1:1">
      <c r="A5234" t="s">
        <v>129260</v>
      </c>
    </row>
    <row r="5235" spans="1:1">
      <c r="A5235" t="s">
        <v>129261</v>
      </c>
    </row>
    <row r="5236" spans="1:1">
      <c r="A5236" t="s">
        <v>129262</v>
      </c>
    </row>
    <row r="5237" spans="1:1">
      <c r="A5237" t="s">
        <v>129263</v>
      </c>
    </row>
    <row r="5238" spans="1:1">
      <c r="A5238" t="s">
        <v>129264</v>
      </c>
    </row>
    <row r="5239" spans="1:1">
      <c r="A5239" t="s">
        <v>129265</v>
      </c>
    </row>
    <row r="5240" spans="1:1">
      <c r="A5240" t="s">
        <v>129266</v>
      </c>
    </row>
    <row r="5241" spans="1:1">
      <c r="A5241" t="s">
        <v>129267</v>
      </c>
    </row>
    <row r="5242" spans="1:1">
      <c r="A5242" t="s">
        <v>129268</v>
      </c>
    </row>
    <row r="5243" spans="1:1">
      <c r="A5243" t="s">
        <v>129269</v>
      </c>
    </row>
    <row r="5244" spans="1:1">
      <c r="A5244" t="s">
        <v>129270</v>
      </c>
    </row>
    <row r="5245" spans="1:1">
      <c r="A5245" t="s">
        <v>129271</v>
      </c>
    </row>
    <row r="5246" spans="1:1">
      <c r="A5246" t="s">
        <v>129272</v>
      </c>
    </row>
    <row r="5247" spans="1:1">
      <c r="A5247" t="s">
        <v>129273</v>
      </c>
    </row>
    <row r="5248" spans="1:1">
      <c r="A5248" t="s">
        <v>129274</v>
      </c>
    </row>
    <row r="5249" spans="1:1">
      <c r="A5249" t="s">
        <v>129275</v>
      </c>
    </row>
    <row r="5250" spans="1:1">
      <c r="A5250" t="s">
        <v>129276</v>
      </c>
    </row>
    <row r="5251" spans="1:1">
      <c r="A5251" t="s">
        <v>129277</v>
      </c>
    </row>
    <row r="5252" spans="1:1">
      <c r="A5252" t="s">
        <v>129278</v>
      </c>
    </row>
    <row r="5253" spans="1:1">
      <c r="A5253" t="s">
        <v>129279</v>
      </c>
    </row>
    <row r="5254" spans="1:1">
      <c r="A5254" t="s">
        <v>129280</v>
      </c>
    </row>
    <row r="5255" spans="1:1">
      <c r="A5255" t="s">
        <v>129281</v>
      </c>
    </row>
    <row r="5256" spans="1:1">
      <c r="A5256" t="s">
        <v>129282</v>
      </c>
    </row>
    <row r="5257" spans="1:1">
      <c r="A5257" t="s">
        <v>129283</v>
      </c>
    </row>
    <row r="5258" spans="1:1">
      <c r="A5258" t="s">
        <v>129284</v>
      </c>
    </row>
    <row r="5259" spans="1:1">
      <c r="A5259" t="s">
        <v>129285</v>
      </c>
    </row>
    <row r="5260" spans="1:1">
      <c r="A5260" t="s">
        <v>129286</v>
      </c>
    </row>
    <row r="5261" spans="1:1">
      <c r="A5261" t="s">
        <v>129287</v>
      </c>
    </row>
    <row r="5262" spans="1:1">
      <c r="A5262" t="s">
        <v>129288</v>
      </c>
    </row>
    <row r="5263" spans="1:1">
      <c r="A5263" t="s">
        <v>129289</v>
      </c>
    </row>
    <row r="5264" spans="1:1">
      <c r="A5264" t="s">
        <v>129290</v>
      </c>
    </row>
    <row r="5265" spans="1:1">
      <c r="A5265" t="s">
        <v>129291</v>
      </c>
    </row>
    <row r="5266" spans="1:1">
      <c r="A5266" t="s">
        <v>129292</v>
      </c>
    </row>
    <row r="5267" spans="1:1">
      <c r="A5267" t="s">
        <v>129293</v>
      </c>
    </row>
    <row r="5268" spans="1:1">
      <c r="A5268" t="s">
        <v>129294</v>
      </c>
    </row>
    <row r="5269" spans="1:1">
      <c r="A5269" t="s">
        <v>129295</v>
      </c>
    </row>
    <row r="5270" spans="1:1">
      <c r="A5270" t="s">
        <v>129296</v>
      </c>
    </row>
    <row r="5271" spans="1:1">
      <c r="A5271" t="s">
        <v>129297</v>
      </c>
    </row>
    <row r="5272" spans="1:1">
      <c r="A5272" t="s">
        <v>129298</v>
      </c>
    </row>
    <row r="5273" spans="1:1">
      <c r="A5273" t="s">
        <v>129299</v>
      </c>
    </row>
    <row r="5274" spans="1:1">
      <c r="A5274" t="s">
        <v>129300</v>
      </c>
    </row>
    <row r="5275" spans="1:1">
      <c r="A5275" t="s">
        <v>129301</v>
      </c>
    </row>
    <row r="5276" spans="1:1">
      <c r="A5276" t="s">
        <v>129302</v>
      </c>
    </row>
    <row r="5277" spans="1:1">
      <c r="A5277" t="s">
        <v>129303</v>
      </c>
    </row>
    <row r="5278" spans="1:1">
      <c r="A5278" t="s">
        <v>129304</v>
      </c>
    </row>
    <row r="5279" spans="1:1">
      <c r="A5279" t="s">
        <v>129305</v>
      </c>
    </row>
    <row r="5280" spans="1:1">
      <c r="A5280" t="s">
        <v>129306</v>
      </c>
    </row>
    <row r="5281" spans="1:1">
      <c r="A5281" t="s">
        <v>129307</v>
      </c>
    </row>
    <row r="5282" spans="1:1">
      <c r="A5282" t="s">
        <v>129308</v>
      </c>
    </row>
    <row r="5283" spans="1:1">
      <c r="A5283" t="s">
        <v>129309</v>
      </c>
    </row>
    <row r="5284" spans="1:1">
      <c r="A5284" t="s">
        <v>129310</v>
      </c>
    </row>
    <row r="5285" spans="1:1">
      <c r="A5285" t="s">
        <v>129311</v>
      </c>
    </row>
    <row r="5286" spans="1:1">
      <c r="A5286" t="s">
        <v>129312</v>
      </c>
    </row>
    <row r="5287" spans="1:1">
      <c r="A5287" t="s">
        <v>129313</v>
      </c>
    </row>
    <row r="5288" spans="1:1">
      <c r="A5288" t="s">
        <v>129314</v>
      </c>
    </row>
    <row r="5289" spans="1:1">
      <c r="A5289" t="s">
        <v>129315</v>
      </c>
    </row>
    <row r="5290" spans="1:1">
      <c r="A5290" t="s">
        <v>129316</v>
      </c>
    </row>
    <row r="5291" spans="1:1">
      <c r="A5291" t="s">
        <v>129317</v>
      </c>
    </row>
    <row r="5292" spans="1:1">
      <c r="A5292" t="s">
        <v>129318</v>
      </c>
    </row>
    <row r="5293" spans="1:1">
      <c r="A5293" t="s">
        <v>129319</v>
      </c>
    </row>
    <row r="5294" spans="1:1">
      <c r="A5294" t="s">
        <v>129320</v>
      </c>
    </row>
    <row r="5295" spans="1:1">
      <c r="A5295" t="s">
        <v>129321</v>
      </c>
    </row>
    <row r="5296" spans="1:1">
      <c r="A5296" t="s">
        <v>129322</v>
      </c>
    </row>
    <row r="5297" spans="1:1">
      <c r="A5297" t="s">
        <v>129323</v>
      </c>
    </row>
    <row r="5298" spans="1:1">
      <c r="A5298" t="s">
        <v>129324</v>
      </c>
    </row>
    <row r="5299" spans="1:1">
      <c r="A5299" t="s">
        <v>129325</v>
      </c>
    </row>
    <row r="5300" spans="1:1">
      <c r="A5300" t="s">
        <v>129326</v>
      </c>
    </row>
    <row r="5301" spans="1:1">
      <c r="A5301" t="s">
        <v>129327</v>
      </c>
    </row>
    <row r="5302" spans="1:1">
      <c r="A5302" t="s">
        <v>129328</v>
      </c>
    </row>
    <row r="5303" spans="1:1">
      <c r="A5303" t="s">
        <v>129329</v>
      </c>
    </row>
    <row r="5304" spans="1:1">
      <c r="A5304" t="s">
        <v>129330</v>
      </c>
    </row>
    <row r="5305" spans="1:1">
      <c r="A5305" t="s">
        <v>129331</v>
      </c>
    </row>
    <row r="5306" spans="1:1">
      <c r="A5306" t="s">
        <v>129332</v>
      </c>
    </row>
    <row r="5307" spans="1:1">
      <c r="A5307" t="s">
        <v>129333</v>
      </c>
    </row>
    <row r="5308" spans="1:1">
      <c r="A5308" t="s">
        <v>129334</v>
      </c>
    </row>
    <row r="5309" spans="1:1">
      <c r="A5309" t="s">
        <v>129335</v>
      </c>
    </row>
    <row r="5310" spans="1:1">
      <c r="A5310" t="s">
        <v>129336</v>
      </c>
    </row>
    <row r="5311" spans="1:1">
      <c r="A5311" t="s">
        <v>129337</v>
      </c>
    </row>
    <row r="5312" spans="1:1">
      <c r="A5312" t="s">
        <v>129338</v>
      </c>
    </row>
    <row r="5313" spans="1:1">
      <c r="A5313" t="s">
        <v>129339</v>
      </c>
    </row>
    <row r="5314" spans="1:1">
      <c r="A5314" t="s">
        <v>129340</v>
      </c>
    </row>
    <row r="5315" spans="1:1">
      <c r="A5315" t="s">
        <v>129341</v>
      </c>
    </row>
    <row r="5316" spans="1:1">
      <c r="A5316" t="s">
        <v>129342</v>
      </c>
    </row>
    <row r="5317" spans="1:1">
      <c r="A5317" t="s">
        <v>129343</v>
      </c>
    </row>
    <row r="5318" spans="1:1">
      <c r="A5318" t="s">
        <v>129344</v>
      </c>
    </row>
    <row r="5319" spans="1:1">
      <c r="A5319" t="s">
        <v>129345</v>
      </c>
    </row>
    <row r="5320" spans="1:1">
      <c r="A5320" t="s">
        <v>129346</v>
      </c>
    </row>
    <row r="5321" spans="1:1">
      <c r="A5321" t="s">
        <v>129347</v>
      </c>
    </row>
    <row r="5322" spans="1:1">
      <c r="A5322" t="s">
        <v>129348</v>
      </c>
    </row>
    <row r="5323" spans="1:1">
      <c r="A5323" t="s">
        <v>129349</v>
      </c>
    </row>
    <row r="5324" spans="1:1">
      <c r="A5324" t="s">
        <v>129350</v>
      </c>
    </row>
    <row r="5325" spans="1:1">
      <c r="A5325" t="s">
        <v>129351</v>
      </c>
    </row>
    <row r="5326" spans="1:1">
      <c r="A5326" t="s">
        <v>129352</v>
      </c>
    </row>
    <row r="5327" spans="1:1">
      <c r="A5327" t="s">
        <v>129353</v>
      </c>
    </row>
    <row r="5328" spans="1:1">
      <c r="A5328" t="s">
        <v>129354</v>
      </c>
    </row>
    <row r="5329" spans="1:1">
      <c r="A5329" t="s">
        <v>129355</v>
      </c>
    </row>
    <row r="5330" spans="1:1">
      <c r="A5330" t="s">
        <v>129356</v>
      </c>
    </row>
    <row r="5331" spans="1:1">
      <c r="A5331" t="s">
        <v>129357</v>
      </c>
    </row>
    <row r="5332" spans="1:1">
      <c r="A5332" t="s">
        <v>129358</v>
      </c>
    </row>
    <row r="5333" spans="1:1">
      <c r="A5333" t="s">
        <v>129359</v>
      </c>
    </row>
    <row r="5334" spans="1:1">
      <c r="A5334" t="s">
        <v>129360</v>
      </c>
    </row>
    <row r="5335" spans="1:1">
      <c r="A5335" t="s">
        <v>129361</v>
      </c>
    </row>
    <row r="5336" spans="1:1">
      <c r="A5336" t="s">
        <v>129362</v>
      </c>
    </row>
    <row r="5337" spans="1:1">
      <c r="A5337" t="s">
        <v>129363</v>
      </c>
    </row>
    <row r="5338" spans="1:1">
      <c r="A5338" t="s">
        <v>129364</v>
      </c>
    </row>
    <row r="5339" spans="1:1">
      <c r="A5339" t="s">
        <v>129365</v>
      </c>
    </row>
    <row r="5340" spans="1:1">
      <c r="A5340" t="s">
        <v>129366</v>
      </c>
    </row>
    <row r="5341" spans="1:1">
      <c r="A5341" t="s">
        <v>129367</v>
      </c>
    </row>
    <row r="5342" spans="1:1">
      <c r="A5342" t="s">
        <v>129368</v>
      </c>
    </row>
    <row r="5343" spans="1:1">
      <c r="A5343" t="s">
        <v>129369</v>
      </c>
    </row>
    <row r="5344" spans="1:1">
      <c r="A5344" t="s">
        <v>129370</v>
      </c>
    </row>
    <row r="5345" spans="1:1">
      <c r="A5345" t="s">
        <v>129371</v>
      </c>
    </row>
    <row r="5346" spans="1:1">
      <c r="A5346" t="s">
        <v>129372</v>
      </c>
    </row>
    <row r="5347" spans="1:1">
      <c r="A5347" t="s">
        <v>129373</v>
      </c>
    </row>
    <row r="5348" spans="1:1">
      <c r="A5348" t="s">
        <v>129374</v>
      </c>
    </row>
    <row r="5349" spans="1:1">
      <c r="A5349" t="s">
        <v>129375</v>
      </c>
    </row>
    <row r="5350" spans="1:1">
      <c r="A5350" t="s">
        <v>129376</v>
      </c>
    </row>
    <row r="5351" spans="1:1">
      <c r="A5351" t="s">
        <v>129377</v>
      </c>
    </row>
    <row r="5352" spans="1:1">
      <c r="A5352" t="s">
        <v>129378</v>
      </c>
    </row>
    <row r="5353" spans="1:1">
      <c r="A5353" t="s">
        <v>129379</v>
      </c>
    </row>
    <row r="5354" spans="1:1">
      <c r="A5354" t="s">
        <v>129380</v>
      </c>
    </row>
    <row r="5355" spans="1:1">
      <c r="A5355" t="s">
        <v>129381</v>
      </c>
    </row>
    <row r="5356" spans="1:1">
      <c r="A5356" t="s">
        <v>129382</v>
      </c>
    </row>
    <row r="5357" spans="1:1">
      <c r="A5357" t="s">
        <v>129383</v>
      </c>
    </row>
    <row r="5358" spans="1:1">
      <c r="A5358" t="s">
        <v>129384</v>
      </c>
    </row>
    <row r="5359" spans="1:1">
      <c r="A5359" t="s">
        <v>129385</v>
      </c>
    </row>
    <row r="5360" spans="1:1">
      <c r="A5360" t="s">
        <v>129386</v>
      </c>
    </row>
    <row r="5361" spans="1:1">
      <c r="A5361" t="s">
        <v>129387</v>
      </c>
    </row>
    <row r="5362" spans="1:1">
      <c r="A5362" t="s">
        <v>129388</v>
      </c>
    </row>
    <row r="5363" spans="1:1">
      <c r="A5363" t="s">
        <v>129389</v>
      </c>
    </row>
    <row r="5364" spans="1:1">
      <c r="A5364" t="s">
        <v>129390</v>
      </c>
    </row>
    <row r="5365" spans="1:1">
      <c r="A5365" t="s">
        <v>129391</v>
      </c>
    </row>
    <row r="5366" spans="1:1">
      <c r="A5366" t="s">
        <v>129392</v>
      </c>
    </row>
    <row r="5367" spans="1:1">
      <c r="A5367" t="s">
        <v>129393</v>
      </c>
    </row>
    <row r="5368" spans="1:1">
      <c r="A5368" t="s">
        <v>129394</v>
      </c>
    </row>
    <row r="5369" spans="1:1">
      <c r="A5369" t="s">
        <v>129395</v>
      </c>
    </row>
    <row r="5370" spans="1:1">
      <c r="A5370" t="s">
        <v>129396</v>
      </c>
    </row>
    <row r="5371" spans="1:1">
      <c r="A5371" t="s">
        <v>129397</v>
      </c>
    </row>
    <row r="5372" spans="1:1">
      <c r="A5372" t="s">
        <v>129398</v>
      </c>
    </row>
    <row r="5373" spans="1:1">
      <c r="A5373" t="s">
        <v>129399</v>
      </c>
    </row>
    <row r="5374" spans="1:1">
      <c r="A5374" t="s">
        <v>129400</v>
      </c>
    </row>
    <row r="5375" spans="1:1">
      <c r="A5375" t="s">
        <v>129401</v>
      </c>
    </row>
    <row r="5376" spans="1:1">
      <c r="A5376" t="s">
        <v>129402</v>
      </c>
    </row>
    <row r="5377" spans="1:1">
      <c r="A5377" t="s">
        <v>129403</v>
      </c>
    </row>
    <row r="5378" spans="1:1">
      <c r="A5378" t="s">
        <v>129404</v>
      </c>
    </row>
    <row r="5379" spans="1:1">
      <c r="A5379" t="s">
        <v>129405</v>
      </c>
    </row>
    <row r="5380" spans="1:1">
      <c r="A5380" t="s">
        <v>129406</v>
      </c>
    </row>
    <row r="5381" spans="1:1">
      <c r="A5381" t="s">
        <v>129407</v>
      </c>
    </row>
    <row r="5382" spans="1:1">
      <c r="A5382" t="s">
        <v>129408</v>
      </c>
    </row>
    <row r="5383" spans="1:1">
      <c r="A5383" t="s">
        <v>129409</v>
      </c>
    </row>
    <row r="5384" spans="1:1">
      <c r="A5384" t="s">
        <v>129410</v>
      </c>
    </row>
    <row r="5385" spans="1:1">
      <c r="A5385" t="s">
        <v>129411</v>
      </c>
    </row>
    <row r="5386" spans="1:1">
      <c r="A5386" t="s">
        <v>129412</v>
      </c>
    </row>
    <row r="5387" spans="1:1">
      <c r="A5387" t="s">
        <v>129413</v>
      </c>
    </row>
    <row r="5388" spans="1:1">
      <c r="A5388" t="s">
        <v>129414</v>
      </c>
    </row>
    <row r="5389" spans="1:1">
      <c r="A5389" t="s">
        <v>129415</v>
      </c>
    </row>
    <row r="5390" spans="1:1">
      <c r="A5390" t="s">
        <v>129416</v>
      </c>
    </row>
    <row r="5391" spans="1:1">
      <c r="A5391" t="s">
        <v>129417</v>
      </c>
    </row>
    <row r="5392" spans="1:1">
      <c r="A5392" t="s">
        <v>129418</v>
      </c>
    </row>
    <row r="5393" spans="1:1">
      <c r="A5393" t="s">
        <v>129419</v>
      </c>
    </row>
    <row r="5394" spans="1:1">
      <c r="A5394" t="s">
        <v>129420</v>
      </c>
    </row>
    <row r="5395" spans="1:1">
      <c r="A5395" t="s">
        <v>129421</v>
      </c>
    </row>
    <row r="5396" spans="1:1">
      <c r="A5396" t="s">
        <v>129422</v>
      </c>
    </row>
    <row r="5397" spans="1:1">
      <c r="A5397" t="s">
        <v>129423</v>
      </c>
    </row>
    <row r="5398" spans="1:1">
      <c r="A5398" t="s">
        <v>129424</v>
      </c>
    </row>
    <row r="5399" spans="1:1">
      <c r="A5399" t="s">
        <v>129425</v>
      </c>
    </row>
    <row r="5400" spans="1:1">
      <c r="A5400" t="s">
        <v>129426</v>
      </c>
    </row>
    <row r="5401" spans="1:1">
      <c r="A5401" t="s">
        <v>129427</v>
      </c>
    </row>
    <row r="5402" spans="1:1">
      <c r="A5402" t="s">
        <v>129428</v>
      </c>
    </row>
    <row r="5403" spans="1:1">
      <c r="A5403" t="s">
        <v>129429</v>
      </c>
    </row>
    <row r="5404" spans="1:1">
      <c r="A5404" t="s">
        <v>129430</v>
      </c>
    </row>
    <row r="5405" spans="1:1">
      <c r="A5405" t="s">
        <v>129431</v>
      </c>
    </row>
    <row r="5406" spans="1:1">
      <c r="A5406" t="s">
        <v>129432</v>
      </c>
    </row>
    <row r="5407" spans="1:1">
      <c r="A5407" t="s">
        <v>129433</v>
      </c>
    </row>
    <row r="5408" spans="1:1">
      <c r="A5408" t="s">
        <v>129434</v>
      </c>
    </row>
    <row r="5409" spans="1:1">
      <c r="A5409" t="s">
        <v>129435</v>
      </c>
    </row>
    <row r="5410" spans="1:1">
      <c r="A5410" t="s">
        <v>129436</v>
      </c>
    </row>
    <row r="5411" spans="1:1">
      <c r="A5411" t="s">
        <v>129437</v>
      </c>
    </row>
    <row r="5412" spans="1:1">
      <c r="A5412" t="s">
        <v>129438</v>
      </c>
    </row>
    <row r="5413" spans="1:1">
      <c r="A5413" t="s">
        <v>129439</v>
      </c>
    </row>
    <row r="5414" spans="1:1">
      <c r="A5414" t="s">
        <v>129440</v>
      </c>
    </row>
    <row r="5415" spans="1:1">
      <c r="A5415" t="s">
        <v>129441</v>
      </c>
    </row>
    <row r="5416" spans="1:1">
      <c r="A5416" t="s">
        <v>129442</v>
      </c>
    </row>
    <row r="5417" spans="1:1">
      <c r="A5417" t="s">
        <v>129443</v>
      </c>
    </row>
    <row r="5418" spans="1:1">
      <c r="A5418" t="s">
        <v>129444</v>
      </c>
    </row>
    <row r="5419" spans="1:1">
      <c r="A5419" t="s">
        <v>129445</v>
      </c>
    </row>
    <row r="5420" spans="1:1">
      <c r="A5420" t="s">
        <v>129446</v>
      </c>
    </row>
    <row r="5421" spans="1:1">
      <c r="A5421" t="s">
        <v>129447</v>
      </c>
    </row>
    <row r="5422" spans="1:1">
      <c r="A5422" t="s">
        <v>129448</v>
      </c>
    </row>
    <row r="5423" spans="1:1">
      <c r="A5423" t="s">
        <v>129449</v>
      </c>
    </row>
    <row r="5424" spans="1:1">
      <c r="A5424" t="s">
        <v>129450</v>
      </c>
    </row>
    <row r="5425" spans="1:1">
      <c r="A5425" t="s">
        <v>129451</v>
      </c>
    </row>
    <row r="5426" spans="1:1">
      <c r="A5426" t="s">
        <v>129452</v>
      </c>
    </row>
    <row r="5427" spans="1:1">
      <c r="A5427" t="s">
        <v>129453</v>
      </c>
    </row>
    <row r="5428" spans="1:1">
      <c r="A5428" t="s">
        <v>129454</v>
      </c>
    </row>
    <row r="5429" spans="1:1">
      <c r="A5429" t="s">
        <v>129455</v>
      </c>
    </row>
    <row r="5430" spans="1:1">
      <c r="A5430" t="s">
        <v>129456</v>
      </c>
    </row>
    <row r="5431" spans="1:1">
      <c r="A5431" t="s">
        <v>129457</v>
      </c>
    </row>
    <row r="5432" spans="1:1">
      <c r="A5432" t="s">
        <v>129458</v>
      </c>
    </row>
    <row r="5433" spans="1:1">
      <c r="A5433" t="s">
        <v>129459</v>
      </c>
    </row>
    <row r="5434" spans="1:1">
      <c r="A5434" t="s">
        <v>129460</v>
      </c>
    </row>
    <row r="5435" spans="1:1">
      <c r="A5435" t="s">
        <v>129461</v>
      </c>
    </row>
    <row r="5436" spans="1:1">
      <c r="A5436" t="s">
        <v>129462</v>
      </c>
    </row>
    <row r="5437" spans="1:1">
      <c r="A5437" t="s">
        <v>129463</v>
      </c>
    </row>
    <row r="5438" spans="1:1">
      <c r="A5438" t="s">
        <v>129464</v>
      </c>
    </row>
    <row r="5439" spans="1:1">
      <c r="A5439" t="s">
        <v>129465</v>
      </c>
    </row>
    <row r="5440" spans="1:1">
      <c r="A5440" t="s">
        <v>129466</v>
      </c>
    </row>
    <row r="5441" spans="1:1">
      <c r="A5441" t="s">
        <v>129467</v>
      </c>
    </row>
    <row r="5442" spans="1:1">
      <c r="A5442" t="s">
        <v>129468</v>
      </c>
    </row>
    <row r="5443" spans="1:1">
      <c r="A5443" t="s">
        <v>129469</v>
      </c>
    </row>
    <row r="5444" spans="1:1">
      <c r="A5444" t="s">
        <v>129470</v>
      </c>
    </row>
    <row r="5445" spans="1:1">
      <c r="A5445" t="s">
        <v>129471</v>
      </c>
    </row>
    <row r="5446" spans="1:1">
      <c r="A5446" t="s">
        <v>129472</v>
      </c>
    </row>
    <row r="5447" spans="1:1">
      <c r="A5447" t="s">
        <v>129473</v>
      </c>
    </row>
    <row r="5448" spans="1:1">
      <c r="A5448" t="s">
        <v>129474</v>
      </c>
    </row>
    <row r="5449" spans="1:1">
      <c r="A5449" t="s">
        <v>129475</v>
      </c>
    </row>
    <row r="5450" spans="1:1">
      <c r="A5450" t="s">
        <v>129476</v>
      </c>
    </row>
    <row r="5451" spans="1:1">
      <c r="A5451" t="s">
        <v>129477</v>
      </c>
    </row>
    <row r="5452" spans="1:1">
      <c r="A5452" t="s">
        <v>129478</v>
      </c>
    </row>
    <row r="5453" spans="1:1">
      <c r="A5453" t="s">
        <v>129479</v>
      </c>
    </row>
    <row r="5454" spans="1:1">
      <c r="A5454" t="s">
        <v>129480</v>
      </c>
    </row>
    <row r="5455" spans="1:1">
      <c r="A5455" t="s">
        <v>129481</v>
      </c>
    </row>
    <row r="5456" spans="1:1">
      <c r="A5456" t="s">
        <v>129482</v>
      </c>
    </row>
    <row r="5457" spans="1:1">
      <c r="A5457" t="s">
        <v>129483</v>
      </c>
    </row>
    <row r="5458" spans="1:1">
      <c r="A5458" t="s">
        <v>129484</v>
      </c>
    </row>
    <row r="5459" spans="1:1">
      <c r="A5459" t="s">
        <v>129485</v>
      </c>
    </row>
    <row r="5460" spans="1:1">
      <c r="A5460" t="s">
        <v>129486</v>
      </c>
    </row>
    <row r="5461" spans="1:1">
      <c r="A5461" t="s">
        <v>129487</v>
      </c>
    </row>
    <row r="5462" spans="1:1">
      <c r="A5462" t="s">
        <v>129488</v>
      </c>
    </row>
    <row r="5463" spans="1:1">
      <c r="A5463" t="s">
        <v>129489</v>
      </c>
    </row>
    <row r="5464" spans="1:1">
      <c r="A5464" t="s">
        <v>129490</v>
      </c>
    </row>
    <row r="5465" spans="1:1">
      <c r="A5465" t="s">
        <v>129491</v>
      </c>
    </row>
    <row r="5466" spans="1:1">
      <c r="A5466" t="s">
        <v>129492</v>
      </c>
    </row>
    <row r="5467" spans="1:1">
      <c r="A5467" t="s">
        <v>129493</v>
      </c>
    </row>
    <row r="5468" spans="1:1">
      <c r="A5468" t="s">
        <v>129494</v>
      </c>
    </row>
    <row r="5469" spans="1:1">
      <c r="A5469" t="s">
        <v>129495</v>
      </c>
    </row>
    <row r="5470" spans="1:1">
      <c r="A5470" t="s">
        <v>129496</v>
      </c>
    </row>
    <row r="5471" spans="1:1">
      <c r="A5471" t="s">
        <v>129497</v>
      </c>
    </row>
    <row r="5472" spans="1:1">
      <c r="A5472" t="s">
        <v>129498</v>
      </c>
    </row>
    <row r="5473" spans="1:1">
      <c r="A5473" t="s">
        <v>129499</v>
      </c>
    </row>
    <row r="5474" spans="1:1">
      <c r="A5474" t="s">
        <v>129500</v>
      </c>
    </row>
    <row r="5475" spans="1:1">
      <c r="A5475" t="s">
        <v>129501</v>
      </c>
    </row>
    <row r="5476" spans="1:1">
      <c r="A5476" t="s">
        <v>129502</v>
      </c>
    </row>
    <row r="5477" spans="1:1">
      <c r="A5477" t="s">
        <v>129503</v>
      </c>
    </row>
    <row r="5478" spans="1:1">
      <c r="A5478" t="s">
        <v>129504</v>
      </c>
    </row>
    <row r="5479" spans="1:1">
      <c r="A5479" t="s">
        <v>129505</v>
      </c>
    </row>
    <row r="5480" spans="1:1">
      <c r="A5480" t="s">
        <v>129506</v>
      </c>
    </row>
    <row r="5481" spans="1:1">
      <c r="A5481" t="s">
        <v>129507</v>
      </c>
    </row>
    <row r="5482" spans="1:1">
      <c r="A5482" t="s">
        <v>129508</v>
      </c>
    </row>
    <row r="5483" spans="1:1">
      <c r="A5483" t="s">
        <v>129509</v>
      </c>
    </row>
    <row r="5484" spans="1:1">
      <c r="A5484" t="s">
        <v>129510</v>
      </c>
    </row>
    <row r="5485" spans="1:1">
      <c r="A5485" t="s">
        <v>129511</v>
      </c>
    </row>
    <row r="5486" spans="1:1">
      <c r="A5486" t="s">
        <v>129512</v>
      </c>
    </row>
    <row r="5487" spans="1:1">
      <c r="A5487" t="s">
        <v>129513</v>
      </c>
    </row>
    <row r="5488" spans="1:1">
      <c r="A5488" t="s">
        <v>129514</v>
      </c>
    </row>
    <row r="5489" spans="1:1">
      <c r="A5489" t="s">
        <v>129515</v>
      </c>
    </row>
    <row r="5490" spans="1:1">
      <c r="A5490" t="s">
        <v>129516</v>
      </c>
    </row>
    <row r="5491" spans="1:1">
      <c r="A5491" t="s">
        <v>129517</v>
      </c>
    </row>
    <row r="5492" spans="1:1">
      <c r="A5492" t="s">
        <v>129518</v>
      </c>
    </row>
    <row r="5493" spans="1:1">
      <c r="A5493" t="s">
        <v>129519</v>
      </c>
    </row>
    <row r="5494" spans="1:1">
      <c r="A5494" t="s">
        <v>129520</v>
      </c>
    </row>
    <row r="5495" spans="1:1">
      <c r="A5495" t="s">
        <v>129521</v>
      </c>
    </row>
    <row r="5496" spans="1:1">
      <c r="A5496" t="s">
        <v>129522</v>
      </c>
    </row>
    <row r="5497" spans="1:1">
      <c r="A5497" t="s">
        <v>129523</v>
      </c>
    </row>
    <row r="5498" spans="1:1">
      <c r="A5498" t="s">
        <v>129524</v>
      </c>
    </row>
    <row r="5499" spans="1:1">
      <c r="A5499" t="s">
        <v>129525</v>
      </c>
    </row>
    <row r="5500" spans="1:1">
      <c r="A5500" t="s">
        <v>129526</v>
      </c>
    </row>
    <row r="5501" spans="1:1">
      <c r="A5501" t="s">
        <v>129527</v>
      </c>
    </row>
    <row r="5502" spans="1:1">
      <c r="A5502" t="s">
        <v>129528</v>
      </c>
    </row>
    <row r="5503" spans="1:1">
      <c r="A5503" t="s">
        <v>129529</v>
      </c>
    </row>
    <row r="5504" spans="1:1">
      <c r="A5504" t="s">
        <v>129530</v>
      </c>
    </row>
    <row r="5505" spans="1:1">
      <c r="A5505" t="s">
        <v>129531</v>
      </c>
    </row>
    <row r="5506" spans="1:1">
      <c r="A5506" t="s">
        <v>129532</v>
      </c>
    </row>
    <row r="5507" spans="1:1">
      <c r="A5507" t="s">
        <v>129533</v>
      </c>
    </row>
    <row r="5508" spans="1:1">
      <c r="A5508" t="s">
        <v>129534</v>
      </c>
    </row>
    <row r="5509" spans="1:1">
      <c r="A5509" t="s">
        <v>129535</v>
      </c>
    </row>
    <row r="5510" spans="1:1">
      <c r="A5510" t="s">
        <v>129536</v>
      </c>
    </row>
    <row r="5511" spans="1:1">
      <c r="A5511" t="s">
        <v>129537</v>
      </c>
    </row>
    <row r="5512" spans="1:1">
      <c r="A5512" t="s">
        <v>129538</v>
      </c>
    </row>
    <row r="5513" spans="1:1">
      <c r="A5513" t="s">
        <v>129539</v>
      </c>
    </row>
    <row r="5514" spans="1:1">
      <c r="A5514" t="s">
        <v>129540</v>
      </c>
    </row>
    <row r="5515" spans="1:1">
      <c r="A5515" t="s">
        <v>129541</v>
      </c>
    </row>
    <row r="5516" spans="1:1">
      <c r="A5516" t="s">
        <v>129542</v>
      </c>
    </row>
    <row r="5517" spans="1:1">
      <c r="A5517" t="s">
        <v>129543</v>
      </c>
    </row>
    <row r="5518" spans="1:1">
      <c r="A5518" t="s">
        <v>129544</v>
      </c>
    </row>
    <row r="5519" spans="1:1">
      <c r="A5519" t="s">
        <v>129545</v>
      </c>
    </row>
    <row r="5520" spans="1:1">
      <c r="A5520" t="s">
        <v>129546</v>
      </c>
    </row>
    <row r="5521" spans="1:1">
      <c r="A5521" t="s">
        <v>129547</v>
      </c>
    </row>
    <row r="5522" spans="1:1">
      <c r="A5522" t="s">
        <v>129548</v>
      </c>
    </row>
    <row r="5523" spans="1:1">
      <c r="A5523" t="s">
        <v>129549</v>
      </c>
    </row>
    <row r="5524" spans="1:1">
      <c r="A5524" t="s">
        <v>129550</v>
      </c>
    </row>
    <row r="5525" spans="1:1">
      <c r="A5525" t="s">
        <v>129551</v>
      </c>
    </row>
    <row r="5526" spans="1:1">
      <c r="A5526" t="s">
        <v>129552</v>
      </c>
    </row>
    <row r="5527" spans="1:1">
      <c r="A5527" t="s">
        <v>129553</v>
      </c>
    </row>
    <row r="5528" spans="1:1">
      <c r="A5528" t="s">
        <v>129554</v>
      </c>
    </row>
    <row r="5529" spans="1:1">
      <c r="A5529" t="s">
        <v>129555</v>
      </c>
    </row>
    <row r="5530" spans="1:1">
      <c r="A5530" t="s">
        <v>129556</v>
      </c>
    </row>
    <row r="5531" spans="1:1">
      <c r="A5531" t="s">
        <v>129557</v>
      </c>
    </row>
    <row r="5532" spans="1:1">
      <c r="A5532" t="s">
        <v>129558</v>
      </c>
    </row>
    <row r="5533" spans="1:1">
      <c r="A5533" t="s">
        <v>129559</v>
      </c>
    </row>
    <row r="5534" spans="1:1">
      <c r="A5534" t="s">
        <v>129560</v>
      </c>
    </row>
    <row r="5535" spans="1:1">
      <c r="A5535" t="s">
        <v>129561</v>
      </c>
    </row>
    <row r="5536" spans="1:1">
      <c r="A5536" t="s">
        <v>129562</v>
      </c>
    </row>
    <row r="5537" spans="1:1">
      <c r="A5537" t="s">
        <v>129563</v>
      </c>
    </row>
    <row r="5538" spans="1:1">
      <c r="A5538" t="s">
        <v>129564</v>
      </c>
    </row>
    <row r="5539" spans="1:1">
      <c r="A5539" t="s">
        <v>129565</v>
      </c>
    </row>
    <row r="5540" spans="1:1">
      <c r="A5540" t="s">
        <v>129566</v>
      </c>
    </row>
    <row r="5541" spans="1:1">
      <c r="A5541" t="s">
        <v>129567</v>
      </c>
    </row>
    <row r="5542" spans="1:1">
      <c r="A5542" t="s">
        <v>129568</v>
      </c>
    </row>
    <row r="5543" spans="1:1">
      <c r="A5543" t="s">
        <v>129569</v>
      </c>
    </row>
    <row r="5544" spans="1:1">
      <c r="A5544" t="s">
        <v>129570</v>
      </c>
    </row>
    <row r="5545" spans="1:1">
      <c r="A5545" t="s">
        <v>129571</v>
      </c>
    </row>
    <row r="5546" spans="1:1">
      <c r="A5546" t="s">
        <v>129572</v>
      </c>
    </row>
    <row r="5547" spans="1:1">
      <c r="A5547" t="s">
        <v>129573</v>
      </c>
    </row>
    <row r="5548" spans="1:1">
      <c r="A5548" t="s">
        <v>129574</v>
      </c>
    </row>
    <row r="5549" spans="1:1">
      <c r="A5549" t="s">
        <v>129575</v>
      </c>
    </row>
    <row r="5550" spans="1:1">
      <c r="A5550" t="s">
        <v>129576</v>
      </c>
    </row>
    <row r="5551" spans="1:1">
      <c r="A5551" t="s">
        <v>129577</v>
      </c>
    </row>
    <row r="5552" spans="1:1">
      <c r="A5552" t="s">
        <v>129578</v>
      </c>
    </row>
    <row r="5553" spans="1:1">
      <c r="A5553" t="s">
        <v>129579</v>
      </c>
    </row>
    <row r="5554" spans="1:1">
      <c r="A5554" t="s">
        <v>129580</v>
      </c>
    </row>
    <row r="5555" spans="1:1">
      <c r="A5555" t="s">
        <v>129581</v>
      </c>
    </row>
    <row r="5556" spans="1:1">
      <c r="A5556" t="s">
        <v>129582</v>
      </c>
    </row>
    <row r="5557" spans="1:1">
      <c r="A5557" t="s">
        <v>129583</v>
      </c>
    </row>
    <row r="5558" spans="1:1">
      <c r="A5558" t="s">
        <v>129584</v>
      </c>
    </row>
    <row r="5559" spans="1:1">
      <c r="A5559" t="s">
        <v>129585</v>
      </c>
    </row>
    <row r="5560" spans="1:1">
      <c r="A5560" t="s">
        <v>129586</v>
      </c>
    </row>
    <row r="5561" spans="1:1">
      <c r="A5561" t="s">
        <v>129587</v>
      </c>
    </row>
    <row r="5562" spans="1:1">
      <c r="A5562" t="s">
        <v>129588</v>
      </c>
    </row>
    <row r="5563" spans="1:1">
      <c r="A5563" t="s">
        <v>129589</v>
      </c>
    </row>
    <row r="5564" spans="1:1">
      <c r="A5564" t="s">
        <v>129590</v>
      </c>
    </row>
    <row r="5565" spans="1:1">
      <c r="A5565" t="s">
        <v>129591</v>
      </c>
    </row>
    <row r="5566" spans="1:1">
      <c r="A5566" t="s">
        <v>129592</v>
      </c>
    </row>
    <row r="5567" spans="1:1">
      <c r="A5567" t="s">
        <v>129593</v>
      </c>
    </row>
    <row r="5568" spans="1:1">
      <c r="A5568" t="s">
        <v>129594</v>
      </c>
    </row>
    <row r="5569" spans="1:1">
      <c r="A5569" t="s">
        <v>129595</v>
      </c>
    </row>
    <row r="5570" spans="1:1">
      <c r="A5570" t="s">
        <v>129596</v>
      </c>
    </row>
    <row r="5571" spans="1:1">
      <c r="A5571" t="s">
        <v>129597</v>
      </c>
    </row>
    <row r="5572" spans="1:1">
      <c r="A5572" t="s">
        <v>129598</v>
      </c>
    </row>
    <row r="5573" spans="1:1">
      <c r="A5573" t="s">
        <v>129599</v>
      </c>
    </row>
    <row r="5574" spans="1:1">
      <c r="A5574" t="s">
        <v>129600</v>
      </c>
    </row>
    <row r="5575" spans="1:1">
      <c r="A5575" t="s">
        <v>129601</v>
      </c>
    </row>
    <row r="5576" spans="1:1">
      <c r="A5576" t="s">
        <v>129602</v>
      </c>
    </row>
    <row r="5577" spans="1:1">
      <c r="A5577" t="s">
        <v>129603</v>
      </c>
    </row>
    <row r="5578" spans="1:1">
      <c r="A5578" t="s">
        <v>129604</v>
      </c>
    </row>
    <row r="5579" spans="1:1">
      <c r="A5579" t="s">
        <v>129605</v>
      </c>
    </row>
    <row r="5580" spans="1:1">
      <c r="A5580" t="s">
        <v>129606</v>
      </c>
    </row>
    <row r="5581" spans="1:1">
      <c r="A5581" t="s">
        <v>129607</v>
      </c>
    </row>
    <row r="5582" spans="1:1">
      <c r="A5582" t="s">
        <v>129608</v>
      </c>
    </row>
    <row r="5583" spans="1:1">
      <c r="A5583" t="s">
        <v>129609</v>
      </c>
    </row>
    <row r="5584" spans="1:1">
      <c r="A5584" t="s">
        <v>129610</v>
      </c>
    </row>
    <row r="5585" spans="1:1">
      <c r="A5585" t="s">
        <v>129611</v>
      </c>
    </row>
    <row r="5586" spans="1:1">
      <c r="A5586" t="s">
        <v>129612</v>
      </c>
    </row>
    <row r="5587" spans="1:1">
      <c r="A5587" t="s">
        <v>129613</v>
      </c>
    </row>
    <row r="5588" spans="1:1">
      <c r="A5588" t="s">
        <v>129614</v>
      </c>
    </row>
    <row r="5589" spans="1:1">
      <c r="A5589" t="s">
        <v>129615</v>
      </c>
    </row>
    <row r="5590" spans="1:1">
      <c r="A5590" t="s">
        <v>129616</v>
      </c>
    </row>
    <row r="5591" spans="1:1">
      <c r="A5591" t="s">
        <v>129617</v>
      </c>
    </row>
    <row r="5592" spans="1:1">
      <c r="A5592" t="s">
        <v>129618</v>
      </c>
    </row>
    <row r="5593" spans="1:1">
      <c r="A5593" t="s">
        <v>129619</v>
      </c>
    </row>
    <row r="5594" spans="1:1">
      <c r="A5594" t="s">
        <v>129620</v>
      </c>
    </row>
    <row r="5595" spans="1:1">
      <c r="A5595" t="s">
        <v>129621</v>
      </c>
    </row>
    <row r="5596" spans="1:1">
      <c r="A5596" t="s">
        <v>129622</v>
      </c>
    </row>
    <row r="5597" spans="1:1">
      <c r="A5597" t="s">
        <v>129623</v>
      </c>
    </row>
    <row r="5598" spans="1:1">
      <c r="A5598" t="s">
        <v>129624</v>
      </c>
    </row>
    <row r="5599" spans="1:1">
      <c r="A5599" t="s">
        <v>129625</v>
      </c>
    </row>
    <row r="5600" spans="1:1">
      <c r="A5600" t="s">
        <v>129626</v>
      </c>
    </row>
    <row r="5601" spans="1:1">
      <c r="A5601" t="s">
        <v>129627</v>
      </c>
    </row>
    <row r="5602" spans="1:1">
      <c r="A5602" t="s">
        <v>129628</v>
      </c>
    </row>
    <row r="5603" spans="1:1">
      <c r="A5603" t="s">
        <v>129629</v>
      </c>
    </row>
    <row r="5604" spans="1:1">
      <c r="A5604" t="s">
        <v>129630</v>
      </c>
    </row>
    <row r="5605" spans="1:1">
      <c r="A5605" t="s">
        <v>129631</v>
      </c>
    </row>
    <row r="5606" spans="1:1">
      <c r="A5606" t="s">
        <v>129632</v>
      </c>
    </row>
    <row r="5607" spans="1:1">
      <c r="A5607" t="s">
        <v>129633</v>
      </c>
    </row>
    <row r="5608" spans="1:1">
      <c r="A5608" t="s">
        <v>129634</v>
      </c>
    </row>
    <row r="5609" spans="1:1">
      <c r="A5609" t="s">
        <v>129635</v>
      </c>
    </row>
    <row r="5610" spans="1:1">
      <c r="A5610" t="s">
        <v>129636</v>
      </c>
    </row>
    <row r="5611" spans="1:1">
      <c r="A5611" t="s">
        <v>129637</v>
      </c>
    </row>
    <row r="5612" spans="1:1">
      <c r="A5612" t="s">
        <v>129638</v>
      </c>
    </row>
    <row r="5613" spans="1:1">
      <c r="A5613" t="s">
        <v>129639</v>
      </c>
    </row>
    <row r="5614" spans="1:1">
      <c r="A5614" t="s">
        <v>129640</v>
      </c>
    </row>
    <row r="5615" spans="1:1">
      <c r="A5615" t="s">
        <v>129641</v>
      </c>
    </row>
    <row r="5616" spans="1:1">
      <c r="A5616" t="s">
        <v>129642</v>
      </c>
    </row>
    <row r="5617" spans="1:1">
      <c r="A5617" t="s">
        <v>129643</v>
      </c>
    </row>
    <row r="5618" spans="1:1">
      <c r="A5618" t="s">
        <v>129644</v>
      </c>
    </row>
    <row r="5619" spans="1:1">
      <c r="A5619" t="s">
        <v>129645</v>
      </c>
    </row>
    <row r="5620" spans="1:1">
      <c r="A5620" t="s">
        <v>129646</v>
      </c>
    </row>
    <row r="5621" spans="1:1">
      <c r="A5621" t="s">
        <v>129647</v>
      </c>
    </row>
    <row r="5622" spans="1:1">
      <c r="A5622" t="s">
        <v>129648</v>
      </c>
    </row>
    <row r="5623" spans="1:1">
      <c r="A5623" t="s">
        <v>129649</v>
      </c>
    </row>
    <row r="5624" spans="1:1">
      <c r="A5624" t="s">
        <v>129650</v>
      </c>
    </row>
    <row r="5625" spans="1:1">
      <c r="A5625" t="s">
        <v>129651</v>
      </c>
    </row>
    <row r="5626" spans="1:1">
      <c r="A5626" t="s">
        <v>129652</v>
      </c>
    </row>
    <row r="5627" spans="1:1">
      <c r="A5627" t="s">
        <v>129653</v>
      </c>
    </row>
    <row r="5628" spans="1:1">
      <c r="A5628" t="s">
        <v>129654</v>
      </c>
    </row>
    <row r="5629" spans="1:1">
      <c r="A5629" t="s">
        <v>129655</v>
      </c>
    </row>
    <row r="5630" spans="1:1">
      <c r="A5630" t="s">
        <v>129656</v>
      </c>
    </row>
    <row r="5631" spans="1:1">
      <c r="A5631" t="s">
        <v>129657</v>
      </c>
    </row>
    <row r="5632" spans="1:1">
      <c r="A5632" t="s">
        <v>129658</v>
      </c>
    </row>
    <row r="5633" spans="1:1">
      <c r="A5633" t="s">
        <v>129659</v>
      </c>
    </row>
    <row r="5634" spans="1:1">
      <c r="A5634" t="s">
        <v>129660</v>
      </c>
    </row>
    <row r="5635" spans="1:1">
      <c r="A5635" t="s">
        <v>129661</v>
      </c>
    </row>
    <row r="5636" spans="1:1">
      <c r="A5636" t="s">
        <v>129662</v>
      </c>
    </row>
    <row r="5637" spans="1:1">
      <c r="A5637" t="s">
        <v>129663</v>
      </c>
    </row>
    <row r="5638" spans="1:1">
      <c r="A5638" t="s">
        <v>129664</v>
      </c>
    </row>
    <row r="5639" spans="1:1">
      <c r="A5639" t="s">
        <v>129665</v>
      </c>
    </row>
    <row r="5640" spans="1:1">
      <c r="A5640" t="s">
        <v>129666</v>
      </c>
    </row>
    <row r="5641" spans="1:1">
      <c r="A5641" t="s">
        <v>129667</v>
      </c>
    </row>
    <row r="5642" spans="1:1">
      <c r="A5642" t="s">
        <v>129668</v>
      </c>
    </row>
    <row r="5643" spans="1:1">
      <c r="A5643" t="s">
        <v>129669</v>
      </c>
    </row>
    <row r="5644" spans="1:1">
      <c r="A5644" t="s">
        <v>129670</v>
      </c>
    </row>
    <row r="5645" spans="1:1">
      <c r="A5645" t="s">
        <v>129671</v>
      </c>
    </row>
    <row r="5646" spans="1:1">
      <c r="A5646" t="s">
        <v>129672</v>
      </c>
    </row>
    <row r="5647" spans="1:1">
      <c r="A5647" t="s">
        <v>129673</v>
      </c>
    </row>
    <row r="5648" spans="1:1">
      <c r="A5648" t="s">
        <v>129674</v>
      </c>
    </row>
    <row r="5649" spans="1:1">
      <c r="A5649" t="s">
        <v>129675</v>
      </c>
    </row>
    <row r="5650" spans="1:1">
      <c r="A5650" t="s">
        <v>129676</v>
      </c>
    </row>
    <row r="5651" spans="1:1">
      <c r="A5651" t="s">
        <v>129677</v>
      </c>
    </row>
    <row r="5652" spans="1:1">
      <c r="A5652" t="s">
        <v>129678</v>
      </c>
    </row>
    <row r="5653" spans="1:1">
      <c r="A5653" t="s">
        <v>129679</v>
      </c>
    </row>
    <row r="5654" spans="1:1">
      <c r="A5654" t="s">
        <v>129680</v>
      </c>
    </row>
    <row r="5655" spans="1:1">
      <c r="A5655" t="s">
        <v>129681</v>
      </c>
    </row>
    <row r="5656" spans="1:1">
      <c r="A5656" t="s">
        <v>129682</v>
      </c>
    </row>
    <row r="5657" spans="1:1">
      <c r="A5657" t="s">
        <v>129683</v>
      </c>
    </row>
    <row r="5658" spans="1:1">
      <c r="A5658" t="s">
        <v>129684</v>
      </c>
    </row>
    <row r="5659" spans="1:1">
      <c r="A5659" t="s">
        <v>129685</v>
      </c>
    </row>
    <row r="5660" spans="1:1">
      <c r="A5660" t="s">
        <v>129686</v>
      </c>
    </row>
    <row r="5661" spans="1:1">
      <c r="A5661" t="s">
        <v>129687</v>
      </c>
    </row>
    <row r="5662" spans="1:1">
      <c r="A5662" t="s">
        <v>129688</v>
      </c>
    </row>
    <row r="5663" spans="1:1">
      <c r="A5663" t="s">
        <v>129689</v>
      </c>
    </row>
    <row r="5664" spans="1:1">
      <c r="A5664" t="s">
        <v>129690</v>
      </c>
    </row>
    <row r="5665" spans="1:1">
      <c r="A5665" t="s">
        <v>129691</v>
      </c>
    </row>
    <row r="5666" spans="1:1">
      <c r="A5666" t="s">
        <v>129692</v>
      </c>
    </row>
    <row r="5667" spans="1:1">
      <c r="A5667" t="s">
        <v>129693</v>
      </c>
    </row>
    <row r="5668" spans="1:1">
      <c r="A5668" t="s">
        <v>129694</v>
      </c>
    </row>
    <row r="5669" spans="1:1">
      <c r="A5669" t="s">
        <v>129695</v>
      </c>
    </row>
    <row r="5670" spans="1:1">
      <c r="A5670" t="s">
        <v>129696</v>
      </c>
    </row>
    <row r="5671" spans="1:1">
      <c r="A5671" t="s">
        <v>129697</v>
      </c>
    </row>
    <row r="5672" spans="1:1">
      <c r="A5672" t="s">
        <v>129698</v>
      </c>
    </row>
    <row r="5673" spans="1:1">
      <c r="A5673" t="s">
        <v>129699</v>
      </c>
    </row>
    <row r="5674" spans="1:1">
      <c r="A5674" t="s">
        <v>129700</v>
      </c>
    </row>
    <row r="5675" spans="1:1">
      <c r="A5675" t="s">
        <v>129701</v>
      </c>
    </row>
    <row r="5676" spans="1:1">
      <c r="A5676" t="s">
        <v>129702</v>
      </c>
    </row>
    <row r="5677" spans="1:1">
      <c r="A5677" t="s">
        <v>129703</v>
      </c>
    </row>
    <row r="5678" spans="1:1">
      <c r="A5678" t="s">
        <v>129704</v>
      </c>
    </row>
    <row r="5679" spans="1:1">
      <c r="A5679" t="s">
        <v>129705</v>
      </c>
    </row>
    <row r="5680" spans="1:1">
      <c r="A5680" t="s">
        <v>129706</v>
      </c>
    </row>
    <row r="5681" spans="1:1">
      <c r="A5681" t="s">
        <v>129707</v>
      </c>
    </row>
    <row r="5682" spans="1:1">
      <c r="A5682" t="s">
        <v>129708</v>
      </c>
    </row>
    <row r="5683" spans="1:1">
      <c r="A5683" t="s">
        <v>129709</v>
      </c>
    </row>
    <row r="5684" spans="1:1">
      <c r="A5684" t="s">
        <v>129710</v>
      </c>
    </row>
    <row r="5685" spans="1:1">
      <c r="A5685" t="s">
        <v>129711</v>
      </c>
    </row>
    <row r="5686" spans="1:1">
      <c r="A5686" t="s">
        <v>129712</v>
      </c>
    </row>
    <row r="5687" spans="1:1">
      <c r="A5687" t="s">
        <v>129713</v>
      </c>
    </row>
    <row r="5688" spans="1:1">
      <c r="A5688" t="s">
        <v>129714</v>
      </c>
    </row>
    <row r="5689" spans="1:1">
      <c r="A5689" t="s">
        <v>129715</v>
      </c>
    </row>
    <row r="5690" spans="1:1">
      <c r="A5690" t="s">
        <v>129716</v>
      </c>
    </row>
    <row r="5691" spans="1:1">
      <c r="A5691" t="s">
        <v>129717</v>
      </c>
    </row>
    <row r="5692" spans="1:1">
      <c r="A5692" t="s">
        <v>129718</v>
      </c>
    </row>
    <row r="5693" spans="1:1">
      <c r="A5693" t="s">
        <v>129719</v>
      </c>
    </row>
    <row r="5694" spans="1:1">
      <c r="A5694" t="s">
        <v>129720</v>
      </c>
    </row>
    <row r="5695" spans="1:1">
      <c r="A5695" t="s">
        <v>129721</v>
      </c>
    </row>
    <row r="5696" spans="1:1">
      <c r="A5696" t="s">
        <v>129722</v>
      </c>
    </row>
    <row r="5697" spans="1:1">
      <c r="A5697" t="s">
        <v>129723</v>
      </c>
    </row>
    <row r="5698" spans="1:1">
      <c r="A5698" t="s">
        <v>129724</v>
      </c>
    </row>
    <row r="5699" spans="1:1">
      <c r="A5699" t="s">
        <v>129725</v>
      </c>
    </row>
    <row r="5700" spans="1:1">
      <c r="A5700" t="s">
        <v>129726</v>
      </c>
    </row>
    <row r="5701" spans="1:1">
      <c r="A5701" t="s">
        <v>129727</v>
      </c>
    </row>
    <row r="5702" spans="1:1">
      <c r="A5702" t="s">
        <v>129728</v>
      </c>
    </row>
    <row r="5703" spans="1:1">
      <c r="A5703" t="s">
        <v>129729</v>
      </c>
    </row>
    <row r="5704" spans="1:1">
      <c r="A5704" t="s">
        <v>129730</v>
      </c>
    </row>
    <row r="5705" spans="1:1">
      <c r="A5705" t="s">
        <v>129731</v>
      </c>
    </row>
    <row r="5706" spans="1:1">
      <c r="A5706" t="s">
        <v>129732</v>
      </c>
    </row>
    <row r="5707" spans="1:1">
      <c r="A5707" t="s">
        <v>129733</v>
      </c>
    </row>
    <row r="5708" spans="1:1">
      <c r="A5708" t="s">
        <v>129734</v>
      </c>
    </row>
    <row r="5709" spans="1:1">
      <c r="A5709" t="s">
        <v>129735</v>
      </c>
    </row>
    <row r="5710" spans="1:1">
      <c r="A5710" t="s">
        <v>129736</v>
      </c>
    </row>
    <row r="5711" spans="1:1">
      <c r="A5711" t="s">
        <v>129737</v>
      </c>
    </row>
    <row r="5712" spans="1:1">
      <c r="A5712" t="s">
        <v>129738</v>
      </c>
    </row>
    <row r="5713" spans="1:1">
      <c r="A5713" t="s">
        <v>129739</v>
      </c>
    </row>
    <row r="5714" spans="1:1">
      <c r="A5714" t="s">
        <v>129740</v>
      </c>
    </row>
    <row r="5715" spans="1:1">
      <c r="A5715" t="s">
        <v>129741</v>
      </c>
    </row>
    <row r="5716" spans="1:1">
      <c r="A5716" t="s">
        <v>129742</v>
      </c>
    </row>
    <row r="5717" spans="1:1">
      <c r="A5717" t="s">
        <v>129743</v>
      </c>
    </row>
    <row r="5718" spans="1:1">
      <c r="A5718" t="s">
        <v>129744</v>
      </c>
    </row>
    <row r="5719" spans="1:1">
      <c r="A5719" t="s">
        <v>129745</v>
      </c>
    </row>
    <row r="5720" spans="1:1">
      <c r="A5720" t="s">
        <v>129746</v>
      </c>
    </row>
    <row r="5721" spans="1:1">
      <c r="A5721" t="s">
        <v>129747</v>
      </c>
    </row>
    <row r="5722" spans="1:1">
      <c r="A5722" t="s">
        <v>129748</v>
      </c>
    </row>
    <row r="5723" spans="1:1">
      <c r="A5723" t="s">
        <v>129749</v>
      </c>
    </row>
    <row r="5724" spans="1:1">
      <c r="A5724" t="s">
        <v>129750</v>
      </c>
    </row>
    <row r="5725" spans="1:1">
      <c r="A5725" t="s">
        <v>129751</v>
      </c>
    </row>
    <row r="5726" spans="1:1">
      <c r="A5726" t="s">
        <v>129752</v>
      </c>
    </row>
    <row r="5727" spans="1:1">
      <c r="A5727" t="s">
        <v>129753</v>
      </c>
    </row>
    <row r="5728" spans="1:1">
      <c r="A5728" t="s">
        <v>129754</v>
      </c>
    </row>
    <row r="5729" spans="1:1">
      <c r="A5729" t="s">
        <v>129755</v>
      </c>
    </row>
    <row r="5730" spans="1:1">
      <c r="A5730" t="s">
        <v>129756</v>
      </c>
    </row>
    <row r="5731" spans="1:1">
      <c r="A5731" t="s">
        <v>129757</v>
      </c>
    </row>
    <row r="5732" spans="1:1">
      <c r="A5732" t="s">
        <v>129758</v>
      </c>
    </row>
    <row r="5733" spans="1:1">
      <c r="A5733" t="s">
        <v>129759</v>
      </c>
    </row>
    <row r="5734" spans="1:1">
      <c r="A5734" t="s">
        <v>129760</v>
      </c>
    </row>
    <row r="5735" spans="1:1">
      <c r="A5735" t="s">
        <v>129761</v>
      </c>
    </row>
    <row r="5736" spans="1:1">
      <c r="A5736" t="s">
        <v>129762</v>
      </c>
    </row>
    <row r="5737" spans="1:1">
      <c r="A5737" t="s">
        <v>129763</v>
      </c>
    </row>
    <row r="5738" spans="1:1">
      <c r="A5738" t="s">
        <v>129764</v>
      </c>
    </row>
    <row r="5739" spans="1:1">
      <c r="A5739" t="s">
        <v>129765</v>
      </c>
    </row>
    <row r="5740" spans="1:1">
      <c r="A5740" t="s">
        <v>129766</v>
      </c>
    </row>
    <row r="5741" spans="1:1">
      <c r="A5741" t="s">
        <v>129767</v>
      </c>
    </row>
    <row r="5742" spans="1:1">
      <c r="A5742" t="s">
        <v>129768</v>
      </c>
    </row>
    <row r="5743" spans="1:1">
      <c r="A5743" t="s">
        <v>129769</v>
      </c>
    </row>
    <row r="5744" spans="1:1">
      <c r="A5744" t="s">
        <v>129770</v>
      </c>
    </row>
    <row r="5745" spans="1:1">
      <c r="A5745" t="s">
        <v>129771</v>
      </c>
    </row>
    <row r="5746" spans="1:1">
      <c r="A5746" t="s">
        <v>129772</v>
      </c>
    </row>
    <row r="5747" spans="1:1">
      <c r="A5747" t="s">
        <v>129773</v>
      </c>
    </row>
    <row r="5748" spans="1:1">
      <c r="A5748" t="s">
        <v>129774</v>
      </c>
    </row>
    <row r="5749" spans="1:1">
      <c r="A5749" t="s">
        <v>129775</v>
      </c>
    </row>
    <row r="5750" spans="1:1">
      <c r="A5750" t="s">
        <v>129776</v>
      </c>
    </row>
    <row r="5751" spans="1:1">
      <c r="A5751" t="s">
        <v>129777</v>
      </c>
    </row>
    <row r="5752" spans="1:1">
      <c r="A5752" t="s">
        <v>129778</v>
      </c>
    </row>
    <row r="5753" spans="1:1">
      <c r="A5753" t="s">
        <v>129779</v>
      </c>
    </row>
    <row r="5754" spans="1:1">
      <c r="A5754" t="s">
        <v>129780</v>
      </c>
    </row>
    <row r="5755" spans="1:1">
      <c r="A5755" t="s">
        <v>129781</v>
      </c>
    </row>
    <row r="5756" spans="1:1">
      <c r="A5756" t="s">
        <v>129782</v>
      </c>
    </row>
    <row r="5757" spans="1:1">
      <c r="A5757" t="s">
        <v>129783</v>
      </c>
    </row>
    <row r="5758" spans="1:1">
      <c r="A5758" t="s">
        <v>129784</v>
      </c>
    </row>
    <row r="5759" spans="1:1">
      <c r="A5759" t="s">
        <v>129785</v>
      </c>
    </row>
    <row r="5760" spans="1:1">
      <c r="A5760" t="s">
        <v>129786</v>
      </c>
    </row>
    <row r="5761" spans="1:1">
      <c r="A5761" t="s">
        <v>129787</v>
      </c>
    </row>
    <row r="5762" spans="1:1">
      <c r="A5762" t="s">
        <v>129788</v>
      </c>
    </row>
    <row r="5763" spans="1:1">
      <c r="A5763" t="s">
        <v>129789</v>
      </c>
    </row>
    <row r="5764" spans="1:1">
      <c r="A5764" t="s">
        <v>129790</v>
      </c>
    </row>
    <row r="5765" spans="1:1">
      <c r="A5765" t="s">
        <v>129791</v>
      </c>
    </row>
    <row r="5766" spans="1:1">
      <c r="A5766" t="s">
        <v>129792</v>
      </c>
    </row>
    <row r="5767" spans="1:1">
      <c r="A5767" t="s">
        <v>129793</v>
      </c>
    </row>
    <row r="5768" spans="1:1">
      <c r="A5768" t="s">
        <v>129794</v>
      </c>
    </row>
    <row r="5769" spans="1:1">
      <c r="A5769" t="s">
        <v>129795</v>
      </c>
    </row>
    <row r="5770" spans="1:1">
      <c r="A5770" t="s">
        <v>129796</v>
      </c>
    </row>
    <row r="5771" spans="1:1">
      <c r="A5771" t="s">
        <v>129797</v>
      </c>
    </row>
    <row r="5772" spans="1:1">
      <c r="A5772" t="s">
        <v>129798</v>
      </c>
    </row>
    <row r="5773" spans="1:1">
      <c r="A5773" t="s">
        <v>129799</v>
      </c>
    </row>
    <row r="5774" spans="1:1">
      <c r="A5774" t="s">
        <v>129800</v>
      </c>
    </row>
    <row r="5775" spans="1:1">
      <c r="A5775" t="s">
        <v>129801</v>
      </c>
    </row>
    <row r="5776" spans="1:1">
      <c r="A5776" t="s">
        <v>129802</v>
      </c>
    </row>
    <row r="5777" spans="1:1">
      <c r="A5777" t="s">
        <v>129803</v>
      </c>
    </row>
    <row r="5778" spans="1:1">
      <c r="A5778" t="s">
        <v>129804</v>
      </c>
    </row>
    <row r="5779" spans="1:1">
      <c r="A5779" t="s">
        <v>129805</v>
      </c>
    </row>
    <row r="5780" spans="1:1">
      <c r="A5780" t="s">
        <v>129806</v>
      </c>
    </row>
    <row r="5781" spans="1:1">
      <c r="A5781" t="s">
        <v>129807</v>
      </c>
    </row>
    <row r="5782" spans="1:1">
      <c r="A5782" t="s">
        <v>129808</v>
      </c>
    </row>
    <row r="5783" spans="1:1">
      <c r="A5783" t="s">
        <v>129809</v>
      </c>
    </row>
    <row r="5784" spans="1:1">
      <c r="A5784" t="s">
        <v>129810</v>
      </c>
    </row>
    <row r="5785" spans="1:1">
      <c r="A5785" t="s">
        <v>129811</v>
      </c>
    </row>
    <row r="5786" spans="1:1">
      <c r="A5786" t="s">
        <v>129812</v>
      </c>
    </row>
    <row r="5787" spans="1:1">
      <c r="A5787" t="s">
        <v>129813</v>
      </c>
    </row>
    <row r="5788" spans="1:1">
      <c r="A5788" t="s">
        <v>129814</v>
      </c>
    </row>
    <row r="5789" spans="1:1">
      <c r="A5789" t="s">
        <v>129815</v>
      </c>
    </row>
    <row r="5790" spans="1:1">
      <c r="A5790" t="s">
        <v>129816</v>
      </c>
    </row>
    <row r="5791" spans="1:1">
      <c r="A5791" t="s">
        <v>129817</v>
      </c>
    </row>
    <row r="5792" spans="1:1">
      <c r="A5792" t="s">
        <v>129818</v>
      </c>
    </row>
    <row r="5793" spans="1:1">
      <c r="A5793" t="s">
        <v>129819</v>
      </c>
    </row>
    <row r="5794" spans="1:1">
      <c r="A5794" t="s">
        <v>129820</v>
      </c>
    </row>
    <row r="5795" spans="1:1">
      <c r="A5795" t="s">
        <v>129821</v>
      </c>
    </row>
    <row r="5796" spans="1:1">
      <c r="A5796" t="s">
        <v>129822</v>
      </c>
    </row>
    <row r="5797" spans="1:1">
      <c r="A5797" t="s">
        <v>129823</v>
      </c>
    </row>
    <row r="5798" spans="1:1">
      <c r="A5798" t="s">
        <v>129824</v>
      </c>
    </row>
    <row r="5799" spans="1:1">
      <c r="A5799" t="s">
        <v>129825</v>
      </c>
    </row>
    <row r="5800" spans="1:1">
      <c r="A5800" t="s">
        <v>129826</v>
      </c>
    </row>
    <row r="5801" spans="1:1">
      <c r="A5801" t="s">
        <v>129827</v>
      </c>
    </row>
    <row r="5802" spans="1:1">
      <c r="A5802" t="s">
        <v>129828</v>
      </c>
    </row>
    <row r="5803" spans="1:1">
      <c r="A5803" t="s">
        <v>129829</v>
      </c>
    </row>
    <row r="5804" spans="1:1">
      <c r="A5804" t="s">
        <v>129830</v>
      </c>
    </row>
    <row r="5805" spans="1:1">
      <c r="A5805" t="s">
        <v>129831</v>
      </c>
    </row>
    <row r="5806" spans="1:1">
      <c r="A5806" t="s">
        <v>129832</v>
      </c>
    </row>
    <row r="5807" spans="1:1">
      <c r="A5807" t="s">
        <v>129833</v>
      </c>
    </row>
    <row r="5808" spans="1:1">
      <c r="A5808" t="s">
        <v>129834</v>
      </c>
    </row>
    <row r="5809" spans="1:1">
      <c r="A5809" t="s">
        <v>129835</v>
      </c>
    </row>
    <row r="5810" spans="1:1">
      <c r="A5810" t="s">
        <v>129836</v>
      </c>
    </row>
    <row r="5811" spans="1:1">
      <c r="A5811" t="s">
        <v>129837</v>
      </c>
    </row>
    <row r="5812" spans="1:1">
      <c r="A5812" t="s">
        <v>129838</v>
      </c>
    </row>
    <row r="5813" spans="1:1">
      <c r="A5813" t="s">
        <v>129839</v>
      </c>
    </row>
    <row r="5814" spans="1:1">
      <c r="A5814" t="s">
        <v>129840</v>
      </c>
    </row>
    <row r="5815" spans="1:1">
      <c r="A5815" t="s">
        <v>129841</v>
      </c>
    </row>
    <row r="5816" spans="1:1">
      <c r="A5816" t="s">
        <v>129842</v>
      </c>
    </row>
    <row r="5817" spans="1:1">
      <c r="A5817" t="s">
        <v>129843</v>
      </c>
    </row>
    <row r="5818" spans="1:1">
      <c r="A5818" t="s">
        <v>129844</v>
      </c>
    </row>
    <row r="5819" spans="1:1">
      <c r="A5819" t="s">
        <v>129845</v>
      </c>
    </row>
    <row r="5820" spans="1:1">
      <c r="A5820" t="s">
        <v>129846</v>
      </c>
    </row>
    <row r="5821" spans="1:1">
      <c r="A5821" t="s">
        <v>129847</v>
      </c>
    </row>
    <row r="5822" spans="1:1">
      <c r="A5822" t="s">
        <v>129848</v>
      </c>
    </row>
    <row r="5823" spans="1:1">
      <c r="A5823" t="s">
        <v>129849</v>
      </c>
    </row>
    <row r="5824" spans="1:1">
      <c r="A5824" t="s">
        <v>129850</v>
      </c>
    </row>
    <row r="5825" spans="1:1">
      <c r="A5825" t="s">
        <v>129851</v>
      </c>
    </row>
    <row r="5826" spans="1:1">
      <c r="A5826" t="s">
        <v>129852</v>
      </c>
    </row>
    <row r="5827" spans="1:1">
      <c r="A5827" t="s">
        <v>129853</v>
      </c>
    </row>
    <row r="5828" spans="1:1">
      <c r="A5828" t="s">
        <v>129854</v>
      </c>
    </row>
    <row r="5829" spans="1:1">
      <c r="A5829" t="s">
        <v>129855</v>
      </c>
    </row>
    <row r="5830" spans="1:1">
      <c r="A5830" t="s">
        <v>129856</v>
      </c>
    </row>
    <row r="5831" spans="1:1">
      <c r="A5831" t="s">
        <v>129857</v>
      </c>
    </row>
    <row r="5832" spans="1:1">
      <c r="A5832" t="s">
        <v>129858</v>
      </c>
    </row>
    <row r="5833" spans="1:1">
      <c r="A5833" t="s">
        <v>129859</v>
      </c>
    </row>
    <row r="5834" spans="1:1">
      <c r="A5834" t="s">
        <v>129860</v>
      </c>
    </row>
    <row r="5835" spans="1:1">
      <c r="A5835" t="s">
        <v>129861</v>
      </c>
    </row>
    <row r="5836" spans="1:1">
      <c r="A5836" t="s">
        <v>129862</v>
      </c>
    </row>
    <row r="5837" spans="1:1">
      <c r="A5837" t="s">
        <v>129863</v>
      </c>
    </row>
    <row r="5838" spans="1:1">
      <c r="A5838" t="s">
        <v>129864</v>
      </c>
    </row>
    <row r="5839" spans="1:1">
      <c r="A5839" t="s">
        <v>129865</v>
      </c>
    </row>
    <row r="5840" spans="1:1">
      <c r="A5840" t="s">
        <v>129866</v>
      </c>
    </row>
    <row r="5841" spans="1:1">
      <c r="A5841" t="s">
        <v>129867</v>
      </c>
    </row>
    <row r="5842" spans="1:1">
      <c r="A5842" t="s">
        <v>129868</v>
      </c>
    </row>
    <row r="5843" spans="1:1">
      <c r="A5843" t="s">
        <v>129869</v>
      </c>
    </row>
    <row r="5844" spans="1:1">
      <c r="A5844" t="s">
        <v>129870</v>
      </c>
    </row>
    <row r="5845" spans="1:1">
      <c r="A5845" t="s">
        <v>129871</v>
      </c>
    </row>
    <row r="5846" spans="1:1">
      <c r="A5846" t="s">
        <v>129872</v>
      </c>
    </row>
    <row r="5847" spans="1:1">
      <c r="A5847" t="s">
        <v>129873</v>
      </c>
    </row>
    <row r="5848" spans="1:1">
      <c r="A5848" t="s">
        <v>129874</v>
      </c>
    </row>
    <row r="5849" spans="1:1">
      <c r="A5849" t="s">
        <v>129875</v>
      </c>
    </row>
    <row r="5850" spans="1:1">
      <c r="A5850" t="s">
        <v>129876</v>
      </c>
    </row>
    <row r="5851" spans="1:1">
      <c r="A5851" t="s">
        <v>129877</v>
      </c>
    </row>
    <row r="5852" spans="1:1">
      <c r="A5852" t="s">
        <v>129878</v>
      </c>
    </row>
    <row r="5853" spans="1:1">
      <c r="A5853" t="s">
        <v>129879</v>
      </c>
    </row>
    <row r="5854" spans="1:1">
      <c r="A5854" t="s">
        <v>129880</v>
      </c>
    </row>
    <row r="5855" spans="1:1">
      <c r="A5855" t="s">
        <v>129881</v>
      </c>
    </row>
    <row r="5856" spans="1:1">
      <c r="A5856" t="s">
        <v>129882</v>
      </c>
    </row>
    <row r="5857" spans="1:1">
      <c r="A5857" t="s">
        <v>129883</v>
      </c>
    </row>
    <row r="5858" spans="1:1">
      <c r="A5858" t="s">
        <v>129884</v>
      </c>
    </row>
    <row r="5859" spans="1:1">
      <c r="A5859" t="s">
        <v>129885</v>
      </c>
    </row>
    <row r="5860" spans="1:1">
      <c r="A5860" t="s">
        <v>129886</v>
      </c>
    </row>
    <row r="5861" spans="1:1">
      <c r="A5861" t="s">
        <v>129887</v>
      </c>
    </row>
    <row r="5862" spans="1:1">
      <c r="A5862" t="s">
        <v>129888</v>
      </c>
    </row>
    <row r="5863" spans="1:1">
      <c r="A5863" t="s">
        <v>129889</v>
      </c>
    </row>
    <row r="5864" spans="1:1">
      <c r="A5864" t="s">
        <v>129890</v>
      </c>
    </row>
    <row r="5865" spans="1:1">
      <c r="A5865" t="s">
        <v>129891</v>
      </c>
    </row>
    <row r="5866" spans="1:1">
      <c r="A5866" t="s">
        <v>129892</v>
      </c>
    </row>
    <row r="5867" spans="1:1">
      <c r="A5867" t="s">
        <v>129893</v>
      </c>
    </row>
    <row r="5868" spans="1:1">
      <c r="A5868" t="s">
        <v>129894</v>
      </c>
    </row>
    <row r="5869" spans="1:1">
      <c r="A5869" t="s">
        <v>129895</v>
      </c>
    </row>
    <row r="5870" spans="1:1">
      <c r="A5870" t="s">
        <v>129896</v>
      </c>
    </row>
    <row r="5871" spans="1:1">
      <c r="A5871" t="s">
        <v>129897</v>
      </c>
    </row>
    <row r="5872" spans="1:1">
      <c r="A5872" t="s">
        <v>129898</v>
      </c>
    </row>
    <row r="5873" spans="1:1">
      <c r="A5873" t="s">
        <v>129899</v>
      </c>
    </row>
    <row r="5874" spans="1:1">
      <c r="A5874" t="s">
        <v>129900</v>
      </c>
    </row>
    <row r="5875" spans="1:1">
      <c r="A5875" t="s">
        <v>129901</v>
      </c>
    </row>
    <row r="5876" spans="1:1">
      <c r="A5876" t="s">
        <v>129902</v>
      </c>
    </row>
    <row r="5877" spans="1:1">
      <c r="A5877" t="s">
        <v>129903</v>
      </c>
    </row>
    <row r="5878" spans="1:1">
      <c r="A5878" t="s">
        <v>129904</v>
      </c>
    </row>
    <row r="5879" spans="1:1">
      <c r="A5879" t="s">
        <v>129905</v>
      </c>
    </row>
    <row r="5880" spans="1:1">
      <c r="A5880" t="s">
        <v>129906</v>
      </c>
    </row>
    <row r="5881" spans="1:1">
      <c r="A5881" t="s">
        <v>129907</v>
      </c>
    </row>
    <row r="5882" spans="1:1">
      <c r="A5882" t="s">
        <v>129908</v>
      </c>
    </row>
    <row r="5883" spans="1:1">
      <c r="A5883" t="s">
        <v>129909</v>
      </c>
    </row>
    <row r="5884" spans="1:1">
      <c r="A5884" t="s">
        <v>129910</v>
      </c>
    </row>
    <row r="5885" spans="1:1">
      <c r="A5885" t="s">
        <v>129911</v>
      </c>
    </row>
    <row r="5886" spans="1:1">
      <c r="A5886" t="s">
        <v>129912</v>
      </c>
    </row>
    <row r="5887" spans="1:1">
      <c r="A5887" t="s">
        <v>129913</v>
      </c>
    </row>
    <row r="5888" spans="1:1">
      <c r="A5888" t="s">
        <v>129914</v>
      </c>
    </row>
    <row r="5889" spans="1:1">
      <c r="A5889" t="s">
        <v>129915</v>
      </c>
    </row>
    <row r="5890" spans="1:1">
      <c r="A5890" t="s">
        <v>129916</v>
      </c>
    </row>
    <row r="5891" spans="1:1">
      <c r="A5891" t="s">
        <v>129917</v>
      </c>
    </row>
    <row r="5892" spans="1:1">
      <c r="A5892" t="s">
        <v>129918</v>
      </c>
    </row>
    <row r="5893" spans="1:1">
      <c r="A5893" t="s">
        <v>129919</v>
      </c>
    </row>
    <row r="5894" spans="1:1">
      <c r="A5894" t="s">
        <v>129920</v>
      </c>
    </row>
    <row r="5895" spans="1:1">
      <c r="A5895" t="s">
        <v>129921</v>
      </c>
    </row>
    <row r="5896" spans="1:1">
      <c r="A5896" t="s">
        <v>129922</v>
      </c>
    </row>
    <row r="5897" spans="1:1">
      <c r="A5897" t="s">
        <v>129923</v>
      </c>
    </row>
    <row r="5898" spans="1:1">
      <c r="A5898" t="s">
        <v>129924</v>
      </c>
    </row>
    <row r="5899" spans="1:1">
      <c r="A5899" t="s">
        <v>129925</v>
      </c>
    </row>
    <row r="5900" spans="1:1">
      <c r="A5900" t="s">
        <v>129926</v>
      </c>
    </row>
    <row r="5901" spans="1:1">
      <c r="A5901" t="s">
        <v>129927</v>
      </c>
    </row>
    <row r="5902" spans="1:1">
      <c r="A5902" t="s">
        <v>129928</v>
      </c>
    </row>
    <row r="5903" spans="1:1">
      <c r="A5903" t="s">
        <v>129929</v>
      </c>
    </row>
    <row r="5904" spans="1:1">
      <c r="A5904" t="s">
        <v>129930</v>
      </c>
    </row>
    <row r="5905" spans="1:1">
      <c r="A5905" t="s">
        <v>129931</v>
      </c>
    </row>
    <row r="5906" spans="1:1">
      <c r="A5906" t="s">
        <v>129932</v>
      </c>
    </row>
    <row r="5907" spans="1:1">
      <c r="A5907" t="s">
        <v>129933</v>
      </c>
    </row>
    <row r="5908" spans="1:1">
      <c r="A5908" t="s">
        <v>129934</v>
      </c>
    </row>
    <row r="5909" spans="1:1">
      <c r="A5909" t="s">
        <v>129935</v>
      </c>
    </row>
    <row r="5910" spans="1:1">
      <c r="A5910" t="s">
        <v>129936</v>
      </c>
    </row>
    <row r="5911" spans="1:1">
      <c r="A5911" t="s">
        <v>129937</v>
      </c>
    </row>
    <row r="5912" spans="1:1">
      <c r="A5912" t="s">
        <v>129938</v>
      </c>
    </row>
    <row r="5913" spans="1:1">
      <c r="A5913" t="s">
        <v>129939</v>
      </c>
    </row>
    <row r="5914" spans="1:1">
      <c r="A5914" t="s">
        <v>129940</v>
      </c>
    </row>
    <row r="5915" spans="1:1">
      <c r="A5915" t="s">
        <v>129941</v>
      </c>
    </row>
    <row r="5916" spans="1:1">
      <c r="A5916" t="s">
        <v>129942</v>
      </c>
    </row>
    <row r="5917" spans="1:1">
      <c r="A5917" t="s">
        <v>129943</v>
      </c>
    </row>
    <row r="5918" spans="1:1">
      <c r="A5918" t="s">
        <v>129944</v>
      </c>
    </row>
    <row r="5919" spans="1:1">
      <c r="A5919" t="s">
        <v>129945</v>
      </c>
    </row>
    <row r="5920" spans="1:1">
      <c r="A5920" t="s">
        <v>129946</v>
      </c>
    </row>
    <row r="5921" spans="1:1">
      <c r="A5921" t="s">
        <v>129947</v>
      </c>
    </row>
    <row r="5922" spans="1:1">
      <c r="A5922" t="s">
        <v>129948</v>
      </c>
    </row>
    <row r="5923" spans="1:1">
      <c r="A5923" t="s">
        <v>129949</v>
      </c>
    </row>
    <row r="5924" spans="1:1">
      <c r="A5924" t="s">
        <v>129950</v>
      </c>
    </row>
    <row r="5925" spans="1:1">
      <c r="A5925" t="s">
        <v>129951</v>
      </c>
    </row>
    <row r="5926" spans="1:1">
      <c r="A5926" t="s">
        <v>129952</v>
      </c>
    </row>
    <row r="5927" spans="1:1">
      <c r="A5927" t="s">
        <v>129953</v>
      </c>
    </row>
    <row r="5928" spans="1:1">
      <c r="A5928" t="s">
        <v>129954</v>
      </c>
    </row>
    <row r="5929" spans="1:1">
      <c r="A5929" t="s">
        <v>129955</v>
      </c>
    </row>
    <row r="5930" spans="1:1">
      <c r="A5930" t="s">
        <v>129956</v>
      </c>
    </row>
    <row r="5931" spans="1:1">
      <c r="A5931" t="s">
        <v>129957</v>
      </c>
    </row>
    <row r="5932" spans="1:1">
      <c r="A5932" t="s">
        <v>129958</v>
      </c>
    </row>
    <row r="5933" spans="1:1">
      <c r="A5933" t="s">
        <v>129959</v>
      </c>
    </row>
    <row r="5934" spans="1:1">
      <c r="A5934" t="s">
        <v>129960</v>
      </c>
    </row>
    <row r="5935" spans="1:1">
      <c r="A5935" t="s">
        <v>129961</v>
      </c>
    </row>
    <row r="5936" spans="1:1">
      <c r="A5936" t="s">
        <v>129962</v>
      </c>
    </row>
    <row r="5937" spans="1:1">
      <c r="A5937" t="s">
        <v>129963</v>
      </c>
    </row>
    <row r="5938" spans="1:1">
      <c r="A5938" t="s">
        <v>129964</v>
      </c>
    </row>
    <row r="5939" spans="1:1">
      <c r="A5939" t="s">
        <v>129965</v>
      </c>
    </row>
    <row r="5940" spans="1:1">
      <c r="A5940" t="s">
        <v>129966</v>
      </c>
    </row>
    <row r="5941" spans="1:1">
      <c r="A5941" t="s">
        <v>129967</v>
      </c>
    </row>
    <row r="5942" spans="1:1">
      <c r="A5942" t="s">
        <v>129968</v>
      </c>
    </row>
    <row r="5943" spans="1:1">
      <c r="A5943" t="s">
        <v>129969</v>
      </c>
    </row>
    <row r="5944" spans="1:1">
      <c r="A5944" t="s">
        <v>129970</v>
      </c>
    </row>
    <row r="5945" spans="1:1">
      <c r="A5945" t="s">
        <v>129971</v>
      </c>
    </row>
    <row r="5946" spans="1:1">
      <c r="A5946" t="s">
        <v>129972</v>
      </c>
    </row>
    <row r="5947" spans="1:1">
      <c r="A5947" t="s">
        <v>129973</v>
      </c>
    </row>
    <row r="5948" spans="1:1">
      <c r="A5948" t="s">
        <v>129974</v>
      </c>
    </row>
    <row r="5949" spans="1:1">
      <c r="A5949" t="s">
        <v>129975</v>
      </c>
    </row>
    <row r="5950" spans="1:1">
      <c r="A5950" t="s">
        <v>129976</v>
      </c>
    </row>
    <row r="5951" spans="1:1">
      <c r="A5951" t="s">
        <v>129977</v>
      </c>
    </row>
    <row r="5952" spans="1:1">
      <c r="A5952" t="s">
        <v>129978</v>
      </c>
    </row>
    <row r="5953" spans="1:1">
      <c r="A5953" t="s">
        <v>129979</v>
      </c>
    </row>
    <row r="5954" spans="1:1">
      <c r="A5954" t="s">
        <v>129980</v>
      </c>
    </row>
    <row r="5955" spans="1:1">
      <c r="A5955" t="s">
        <v>129981</v>
      </c>
    </row>
    <row r="5956" spans="1:1">
      <c r="A5956" t="s">
        <v>129982</v>
      </c>
    </row>
    <row r="5957" spans="1:1">
      <c r="A5957" t="s">
        <v>129983</v>
      </c>
    </row>
    <row r="5958" spans="1:1">
      <c r="A5958" t="s">
        <v>129984</v>
      </c>
    </row>
    <row r="5959" spans="1:1">
      <c r="A5959" t="s">
        <v>129985</v>
      </c>
    </row>
    <row r="5960" spans="1:1">
      <c r="A5960" t="s">
        <v>129986</v>
      </c>
    </row>
    <row r="5961" spans="1:1">
      <c r="A5961" t="s">
        <v>129987</v>
      </c>
    </row>
    <row r="5962" spans="1:1">
      <c r="A5962" t="s">
        <v>129988</v>
      </c>
    </row>
    <row r="5963" spans="1:1">
      <c r="A5963" t="s">
        <v>129989</v>
      </c>
    </row>
    <row r="5964" spans="1:1">
      <c r="A5964" t="s">
        <v>129990</v>
      </c>
    </row>
    <row r="5965" spans="1:1">
      <c r="A5965" t="s">
        <v>129991</v>
      </c>
    </row>
    <row r="5966" spans="1:1">
      <c r="A5966" t="s">
        <v>129992</v>
      </c>
    </row>
    <row r="5967" spans="1:1">
      <c r="A5967" t="s">
        <v>129993</v>
      </c>
    </row>
    <row r="5968" spans="1:1">
      <c r="A5968" t="s">
        <v>129994</v>
      </c>
    </row>
    <row r="5969" spans="1:1">
      <c r="A5969" t="s">
        <v>129995</v>
      </c>
    </row>
    <row r="5970" spans="1:1">
      <c r="A5970" t="s">
        <v>129996</v>
      </c>
    </row>
    <row r="5971" spans="1:1">
      <c r="A5971" t="s">
        <v>129997</v>
      </c>
    </row>
    <row r="5972" spans="1:1">
      <c r="A5972" t="s">
        <v>129998</v>
      </c>
    </row>
    <row r="5973" spans="1:1">
      <c r="A5973" t="s">
        <v>129999</v>
      </c>
    </row>
    <row r="5974" spans="1:1">
      <c r="A5974" t="s">
        <v>130000</v>
      </c>
    </row>
    <row r="5975" spans="1:1">
      <c r="A5975" t="s">
        <v>130001</v>
      </c>
    </row>
    <row r="5976" spans="1:1">
      <c r="A5976" t="s">
        <v>130002</v>
      </c>
    </row>
    <row r="5977" spans="1:1">
      <c r="A5977" t="s">
        <v>130003</v>
      </c>
    </row>
    <row r="5978" spans="1:1">
      <c r="A5978" t="s">
        <v>130004</v>
      </c>
    </row>
    <row r="5979" spans="1:1">
      <c r="A5979" t="s">
        <v>130005</v>
      </c>
    </row>
    <row r="5980" spans="1:1">
      <c r="A5980" t="s">
        <v>130006</v>
      </c>
    </row>
    <row r="5981" spans="1:1">
      <c r="A5981" t="s">
        <v>130007</v>
      </c>
    </row>
    <row r="5982" spans="1:1">
      <c r="A5982" t="s">
        <v>130008</v>
      </c>
    </row>
    <row r="5983" spans="1:1">
      <c r="A5983" t="s">
        <v>130009</v>
      </c>
    </row>
    <row r="5984" spans="1:1">
      <c r="A5984" t="s">
        <v>130010</v>
      </c>
    </row>
    <row r="5985" spans="1:1">
      <c r="A5985" t="s">
        <v>130011</v>
      </c>
    </row>
    <row r="5986" spans="1:1">
      <c r="A5986" t="s">
        <v>130012</v>
      </c>
    </row>
    <row r="5987" spans="1:1">
      <c r="A5987" t="s">
        <v>130013</v>
      </c>
    </row>
    <row r="5988" spans="1:1">
      <c r="A5988" t="s">
        <v>130014</v>
      </c>
    </row>
    <row r="5989" spans="1:1">
      <c r="A5989" t="s">
        <v>130015</v>
      </c>
    </row>
    <row r="5990" spans="1:1">
      <c r="A5990" t="s">
        <v>130016</v>
      </c>
    </row>
    <row r="5991" spans="1:1">
      <c r="A5991" t="s">
        <v>130017</v>
      </c>
    </row>
    <row r="5992" spans="1:1">
      <c r="A5992" t="s">
        <v>130018</v>
      </c>
    </row>
    <row r="5993" spans="1:1">
      <c r="A5993" t="s">
        <v>130019</v>
      </c>
    </row>
    <row r="5994" spans="1:1">
      <c r="A5994" t="s">
        <v>130020</v>
      </c>
    </row>
    <row r="5995" spans="1:1">
      <c r="A5995" t="s">
        <v>130021</v>
      </c>
    </row>
    <row r="5996" spans="1:1">
      <c r="A5996" t="s">
        <v>130022</v>
      </c>
    </row>
    <row r="5997" spans="1:1">
      <c r="A5997" t="s">
        <v>130023</v>
      </c>
    </row>
    <row r="5998" spans="1:1">
      <c r="A5998" t="s">
        <v>130024</v>
      </c>
    </row>
    <row r="5999" spans="1:1">
      <c r="A5999" t="s">
        <v>130025</v>
      </c>
    </row>
    <row r="6000" spans="1:1">
      <c r="A6000" t="s">
        <v>130026</v>
      </c>
    </row>
    <row r="6001" spans="1:1">
      <c r="A6001" t="s">
        <v>130027</v>
      </c>
    </row>
    <row r="6002" spans="1:1">
      <c r="A6002" t="s">
        <v>130028</v>
      </c>
    </row>
    <row r="6003" spans="1:1">
      <c r="A6003" t="s">
        <v>130029</v>
      </c>
    </row>
    <row r="6004" spans="1:1">
      <c r="A6004" t="s">
        <v>130030</v>
      </c>
    </row>
    <row r="6005" spans="1:1">
      <c r="A6005" t="s">
        <v>130031</v>
      </c>
    </row>
    <row r="6006" spans="1:1">
      <c r="A6006" t="s">
        <v>130032</v>
      </c>
    </row>
    <row r="6007" spans="1:1">
      <c r="A6007" t="s">
        <v>130033</v>
      </c>
    </row>
    <row r="6008" spans="1:1">
      <c r="A6008" t="s">
        <v>130034</v>
      </c>
    </row>
    <row r="6009" spans="1:1">
      <c r="A6009" t="s">
        <v>130035</v>
      </c>
    </row>
    <row r="6010" spans="1:1">
      <c r="A6010" t="s">
        <v>130036</v>
      </c>
    </row>
    <row r="6011" spans="1:1">
      <c r="A6011" t="s">
        <v>130037</v>
      </c>
    </row>
    <row r="6012" spans="1:1">
      <c r="A6012" t="s">
        <v>130038</v>
      </c>
    </row>
    <row r="6013" spans="1:1">
      <c r="A6013" t="s">
        <v>130039</v>
      </c>
    </row>
    <row r="6014" spans="1:1">
      <c r="A6014" t="s">
        <v>130040</v>
      </c>
    </row>
    <row r="6015" spans="1:1">
      <c r="A6015" t="s">
        <v>130041</v>
      </c>
    </row>
    <row r="6016" spans="1:1">
      <c r="A6016" t="s">
        <v>130042</v>
      </c>
    </row>
    <row r="6017" spans="1:1">
      <c r="A6017" t="s">
        <v>130043</v>
      </c>
    </row>
    <row r="6018" spans="1:1">
      <c r="A6018" t="s">
        <v>130044</v>
      </c>
    </row>
    <row r="6019" spans="1:1">
      <c r="A6019" t="s">
        <v>130045</v>
      </c>
    </row>
    <row r="6020" spans="1:1">
      <c r="A6020" t="s">
        <v>130046</v>
      </c>
    </row>
    <row r="6021" spans="1:1">
      <c r="A6021" t="s">
        <v>130047</v>
      </c>
    </row>
    <row r="6022" spans="1:1">
      <c r="A6022" t="s">
        <v>130048</v>
      </c>
    </row>
    <row r="6023" spans="1:1">
      <c r="A6023" t="s">
        <v>130049</v>
      </c>
    </row>
    <row r="6024" spans="1:1">
      <c r="A6024" t="s">
        <v>130050</v>
      </c>
    </row>
    <row r="6025" spans="1:1">
      <c r="A6025" t="s">
        <v>130051</v>
      </c>
    </row>
    <row r="6026" spans="1:1">
      <c r="A6026" t="s">
        <v>130052</v>
      </c>
    </row>
    <row r="6027" spans="1:1">
      <c r="A6027" t="s">
        <v>130053</v>
      </c>
    </row>
    <row r="6028" spans="1:1">
      <c r="A6028" t="s">
        <v>130054</v>
      </c>
    </row>
    <row r="6029" spans="1:1">
      <c r="A6029" t="s">
        <v>130055</v>
      </c>
    </row>
    <row r="6030" spans="1:1">
      <c r="A6030" t="s">
        <v>130056</v>
      </c>
    </row>
    <row r="6031" spans="1:1">
      <c r="A6031" t="s">
        <v>130057</v>
      </c>
    </row>
    <row r="6032" spans="1:1">
      <c r="A6032" t="s">
        <v>130058</v>
      </c>
    </row>
    <row r="6033" spans="1:1">
      <c r="A6033" t="s">
        <v>130059</v>
      </c>
    </row>
    <row r="6034" spans="1:1">
      <c r="A6034" t="s">
        <v>130060</v>
      </c>
    </row>
    <row r="6035" spans="1:1">
      <c r="A6035" t="s">
        <v>130061</v>
      </c>
    </row>
    <row r="6036" spans="1:1">
      <c r="A6036" t="s">
        <v>130062</v>
      </c>
    </row>
    <row r="6037" spans="1:1">
      <c r="A6037" t="s">
        <v>130063</v>
      </c>
    </row>
    <row r="6038" spans="1:1">
      <c r="A6038" t="s">
        <v>130064</v>
      </c>
    </row>
    <row r="6039" spans="1:1">
      <c r="A6039" t="s">
        <v>130065</v>
      </c>
    </row>
    <row r="6040" spans="1:1">
      <c r="A6040" t="s">
        <v>130066</v>
      </c>
    </row>
    <row r="6041" spans="1:1">
      <c r="A6041" t="s">
        <v>130067</v>
      </c>
    </row>
    <row r="6042" spans="1:1">
      <c r="A6042" t="s">
        <v>130068</v>
      </c>
    </row>
    <row r="6043" spans="1:1">
      <c r="A6043" t="s">
        <v>130069</v>
      </c>
    </row>
    <row r="6044" spans="1:1">
      <c r="A6044" t="s">
        <v>130070</v>
      </c>
    </row>
    <row r="6045" spans="1:1">
      <c r="A6045" t="s">
        <v>130071</v>
      </c>
    </row>
    <row r="6046" spans="1:1">
      <c r="A6046" t="s">
        <v>130072</v>
      </c>
    </row>
    <row r="6047" spans="1:1">
      <c r="A6047" t="s">
        <v>130073</v>
      </c>
    </row>
    <row r="6048" spans="1:1">
      <c r="A6048" t="s">
        <v>130074</v>
      </c>
    </row>
    <row r="6049" spans="1:1">
      <c r="A6049" t="s">
        <v>130075</v>
      </c>
    </row>
    <row r="6050" spans="1:1">
      <c r="A6050" t="s">
        <v>130076</v>
      </c>
    </row>
    <row r="6051" spans="1:1">
      <c r="A6051" t="s">
        <v>130077</v>
      </c>
    </row>
    <row r="6052" spans="1:1">
      <c r="A6052" t="s">
        <v>130078</v>
      </c>
    </row>
    <row r="6053" spans="1:1">
      <c r="A6053" t="s">
        <v>130079</v>
      </c>
    </row>
    <row r="6054" spans="1:1">
      <c r="A6054" t="s">
        <v>130080</v>
      </c>
    </row>
    <row r="6055" spans="1:1">
      <c r="A6055" t="s">
        <v>130081</v>
      </c>
    </row>
    <row r="6056" spans="1:1">
      <c r="A6056" t="s">
        <v>130082</v>
      </c>
    </row>
    <row r="6057" spans="1:1">
      <c r="A6057" t="s">
        <v>130083</v>
      </c>
    </row>
    <row r="6058" spans="1:1">
      <c r="A6058" t="s">
        <v>130084</v>
      </c>
    </row>
    <row r="6059" spans="1:1">
      <c r="A6059" t="s">
        <v>130085</v>
      </c>
    </row>
    <row r="6060" spans="1:1">
      <c r="A6060" t="s">
        <v>130086</v>
      </c>
    </row>
    <row r="6061" spans="1:1">
      <c r="A6061" t="s">
        <v>130087</v>
      </c>
    </row>
    <row r="6062" spans="1:1">
      <c r="A6062" t="s">
        <v>130088</v>
      </c>
    </row>
    <row r="6063" spans="1:1">
      <c r="A6063" t="s">
        <v>130089</v>
      </c>
    </row>
    <row r="6064" spans="1:1">
      <c r="A6064" t="s">
        <v>130090</v>
      </c>
    </row>
    <row r="6065" spans="1:1">
      <c r="A6065" t="s">
        <v>130091</v>
      </c>
    </row>
    <row r="6066" spans="1:1">
      <c r="A6066" t="s">
        <v>130092</v>
      </c>
    </row>
    <row r="6067" spans="1:1">
      <c r="A6067" t="s">
        <v>130093</v>
      </c>
    </row>
    <row r="6068" spans="1:1">
      <c r="A6068" t="s">
        <v>130094</v>
      </c>
    </row>
    <row r="6069" spans="1:1">
      <c r="A6069" t="s">
        <v>130095</v>
      </c>
    </row>
    <row r="6070" spans="1:1">
      <c r="A6070" t="s">
        <v>130096</v>
      </c>
    </row>
    <row r="6071" spans="1:1">
      <c r="A6071" t="s">
        <v>130097</v>
      </c>
    </row>
    <row r="6072" spans="1:1">
      <c r="A6072" t="s">
        <v>130098</v>
      </c>
    </row>
    <row r="6073" spans="1:1">
      <c r="A6073" t="s">
        <v>130099</v>
      </c>
    </row>
    <row r="6074" spans="1:1">
      <c r="A6074" t="s">
        <v>130100</v>
      </c>
    </row>
    <row r="6075" spans="1:1">
      <c r="A6075" t="s">
        <v>130101</v>
      </c>
    </row>
    <row r="6076" spans="1:1">
      <c r="A6076" t="s">
        <v>130102</v>
      </c>
    </row>
    <row r="6077" spans="1:1">
      <c r="A6077" t="s">
        <v>130103</v>
      </c>
    </row>
    <row r="6078" spans="1:1">
      <c r="A6078" t="s">
        <v>130104</v>
      </c>
    </row>
    <row r="6079" spans="1:1">
      <c r="A6079" t="s">
        <v>130105</v>
      </c>
    </row>
    <row r="6080" spans="1:1">
      <c r="A6080" t="s">
        <v>130106</v>
      </c>
    </row>
    <row r="6081" spans="1:1">
      <c r="A6081" t="s">
        <v>130107</v>
      </c>
    </row>
    <row r="6082" spans="1:1">
      <c r="A6082" t="s">
        <v>130108</v>
      </c>
    </row>
    <row r="6083" spans="1:1">
      <c r="A6083" t="s">
        <v>130109</v>
      </c>
    </row>
    <row r="6084" spans="1:1">
      <c r="A6084" t="s">
        <v>130110</v>
      </c>
    </row>
    <row r="6085" spans="1:1">
      <c r="A6085" t="s">
        <v>130111</v>
      </c>
    </row>
    <row r="6086" spans="1:1">
      <c r="A6086" t="s">
        <v>130112</v>
      </c>
    </row>
    <row r="6087" spans="1:1">
      <c r="A6087" t="s">
        <v>130113</v>
      </c>
    </row>
    <row r="6088" spans="1:1">
      <c r="A6088" t="s">
        <v>130114</v>
      </c>
    </row>
    <row r="6089" spans="1:1">
      <c r="A6089" t="s">
        <v>130115</v>
      </c>
    </row>
    <row r="6090" spans="1:1">
      <c r="A6090" t="s">
        <v>130116</v>
      </c>
    </row>
    <row r="6091" spans="1:1">
      <c r="A6091" t="s">
        <v>130117</v>
      </c>
    </row>
    <row r="6092" spans="1:1">
      <c r="A6092" t="s">
        <v>130118</v>
      </c>
    </row>
    <row r="6093" spans="1:1">
      <c r="A6093" t="s">
        <v>130119</v>
      </c>
    </row>
    <row r="6094" spans="1:1">
      <c r="A6094" t="s">
        <v>130120</v>
      </c>
    </row>
    <row r="6095" spans="1:1">
      <c r="A6095" t="s">
        <v>130121</v>
      </c>
    </row>
    <row r="6096" spans="1:1">
      <c r="A6096" t="s">
        <v>130122</v>
      </c>
    </row>
    <row r="6097" spans="1:1">
      <c r="A6097" t="s">
        <v>130123</v>
      </c>
    </row>
    <row r="6098" spans="1:1">
      <c r="A6098" t="s">
        <v>130124</v>
      </c>
    </row>
    <row r="6099" spans="1:1">
      <c r="A6099" t="s">
        <v>130125</v>
      </c>
    </row>
    <row r="6100" spans="1:1">
      <c r="A6100" t="s">
        <v>130126</v>
      </c>
    </row>
    <row r="6101" spans="1:1">
      <c r="A6101" t="s">
        <v>130127</v>
      </c>
    </row>
    <row r="6102" spans="1:1">
      <c r="A6102" t="s">
        <v>130128</v>
      </c>
    </row>
    <row r="6103" spans="1:1">
      <c r="A6103" t="s">
        <v>130129</v>
      </c>
    </row>
    <row r="6104" spans="1:1">
      <c r="A6104" t="s">
        <v>130130</v>
      </c>
    </row>
    <row r="6105" spans="1:1">
      <c r="A6105" t="s">
        <v>130131</v>
      </c>
    </row>
    <row r="6106" spans="1:1">
      <c r="A6106" t="s">
        <v>130132</v>
      </c>
    </row>
    <row r="6107" spans="1:1">
      <c r="A6107" t="s">
        <v>130133</v>
      </c>
    </row>
    <row r="6108" spans="1:1">
      <c r="A6108" t="s">
        <v>130134</v>
      </c>
    </row>
    <row r="6109" spans="1:1">
      <c r="A6109" t="s">
        <v>130135</v>
      </c>
    </row>
    <row r="6110" spans="1:1">
      <c r="A6110" t="s">
        <v>130136</v>
      </c>
    </row>
    <row r="6111" spans="1:1">
      <c r="A6111" t="s">
        <v>130137</v>
      </c>
    </row>
    <row r="6112" spans="1:1">
      <c r="A6112" t="s">
        <v>130138</v>
      </c>
    </row>
    <row r="6113" spans="1:1">
      <c r="A6113" t="s">
        <v>130139</v>
      </c>
    </row>
    <row r="6114" spans="1:1">
      <c r="A6114" t="s">
        <v>130140</v>
      </c>
    </row>
    <row r="6115" spans="1:1">
      <c r="A6115" t="s">
        <v>130141</v>
      </c>
    </row>
    <row r="6116" spans="1:1">
      <c r="A6116" t="s">
        <v>130142</v>
      </c>
    </row>
    <row r="6117" spans="1:1">
      <c r="A6117" t="s">
        <v>130143</v>
      </c>
    </row>
    <row r="6118" spans="1:1">
      <c r="A6118" t="s">
        <v>130144</v>
      </c>
    </row>
    <row r="6119" spans="1:1">
      <c r="A6119" t="s">
        <v>130145</v>
      </c>
    </row>
    <row r="6120" spans="1:1">
      <c r="A6120" t="s">
        <v>130146</v>
      </c>
    </row>
    <row r="6121" spans="1:1">
      <c r="A6121" t="s">
        <v>130147</v>
      </c>
    </row>
    <row r="6122" spans="1:1">
      <c r="A6122" t="s">
        <v>130148</v>
      </c>
    </row>
    <row r="6123" spans="1:1">
      <c r="A6123" t="s">
        <v>130149</v>
      </c>
    </row>
    <row r="6124" spans="1:1">
      <c r="A6124" t="s">
        <v>130150</v>
      </c>
    </row>
    <row r="6125" spans="1:1">
      <c r="A6125" t="s">
        <v>130151</v>
      </c>
    </row>
    <row r="6126" spans="1:1">
      <c r="A6126" t="s">
        <v>130152</v>
      </c>
    </row>
    <row r="6127" spans="1:1">
      <c r="A6127" t="s">
        <v>130153</v>
      </c>
    </row>
    <row r="6128" spans="1:1">
      <c r="A6128" t="s">
        <v>130154</v>
      </c>
    </row>
    <row r="6129" spans="1:1">
      <c r="A6129" t="s">
        <v>130155</v>
      </c>
    </row>
    <row r="6130" spans="1:1">
      <c r="A6130" t="s">
        <v>130156</v>
      </c>
    </row>
    <row r="6131" spans="1:1">
      <c r="A6131" t="s">
        <v>130157</v>
      </c>
    </row>
    <row r="6132" spans="1:1">
      <c r="A6132" t="s">
        <v>130158</v>
      </c>
    </row>
    <row r="6133" spans="1:1">
      <c r="A6133" t="s">
        <v>130159</v>
      </c>
    </row>
    <row r="6134" spans="1:1">
      <c r="A6134" t="s">
        <v>130160</v>
      </c>
    </row>
    <row r="6135" spans="1:1">
      <c r="A6135" t="s">
        <v>130161</v>
      </c>
    </row>
    <row r="6136" spans="1:1">
      <c r="A6136" t="s">
        <v>130162</v>
      </c>
    </row>
    <row r="6137" spans="1:1">
      <c r="A6137" t="s">
        <v>130163</v>
      </c>
    </row>
    <row r="6138" spans="1:1">
      <c r="A6138" t="s">
        <v>130164</v>
      </c>
    </row>
    <row r="6139" spans="1:1">
      <c r="A6139" t="s">
        <v>130165</v>
      </c>
    </row>
    <row r="6140" spans="1:1">
      <c r="A6140" t="s">
        <v>130166</v>
      </c>
    </row>
    <row r="6141" spans="1:1">
      <c r="A6141" t="s">
        <v>130167</v>
      </c>
    </row>
    <row r="6142" spans="1:1">
      <c r="A6142" t="s">
        <v>130168</v>
      </c>
    </row>
    <row r="6143" spans="1:1">
      <c r="A6143" t="s">
        <v>130169</v>
      </c>
    </row>
    <row r="6144" spans="1:1">
      <c r="A6144" t="s">
        <v>130170</v>
      </c>
    </row>
    <row r="6145" spans="1:1">
      <c r="A6145" t="s">
        <v>130171</v>
      </c>
    </row>
    <row r="6146" spans="1:1">
      <c r="A6146" t="s">
        <v>130172</v>
      </c>
    </row>
    <row r="6147" spans="1:1">
      <c r="A6147" t="s">
        <v>130173</v>
      </c>
    </row>
    <row r="6148" spans="1:1">
      <c r="A6148" t="s">
        <v>130174</v>
      </c>
    </row>
    <row r="6149" spans="1:1">
      <c r="A6149" t="s">
        <v>130175</v>
      </c>
    </row>
    <row r="6150" spans="1:1">
      <c r="A6150" t="s">
        <v>130176</v>
      </c>
    </row>
    <row r="6151" spans="1:1">
      <c r="A6151" t="s">
        <v>130177</v>
      </c>
    </row>
    <row r="6152" spans="1:1">
      <c r="A6152" t="s">
        <v>130178</v>
      </c>
    </row>
    <row r="6153" spans="1:1">
      <c r="A6153" t="s">
        <v>130179</v>
      </c>
    </row>
    <row r="6154" spans="1:1">
      <c r="A6154" t="s">
        <v>130180</v>
      </c>
    </row>
    <row r="6155" spans="1:1">
      <c r="A6155" t="s">
        <v>130181</v>
      </c>
    </row>
    <row r="6156" spans="1:1">
      <c r="A6156" t="s">
        <v>130182</v>
      </c>
    </row>
    <row r="6157" spans="1:1">
      <c r="A6157" t="s">
        <v>130183</v>
      </c>
    </row>
    <row r="6158" spans="1:1">
      <c r="A6158" t="s">
        <v>130184</v>
      </c>
    </row>
    <row r="6159" spans="1:1">
      <c r="A6159" t="s">
        <v>130185</v>
      </c>
    </row>
    <row r="6160" spans="1:1">
      <c r="A6160" t="s">
        <v>130186</v>
      </c>
    </row>
    <row r="6161" spans="1:1">
      <c r="A6161" t="s">
        <v>130187</v>
      </c>
    </row>
    <row r="6162" spans="1:1">
      <c r="A6162" t="s">
        <v>130188</v>
      </c>
    </row>
    <row r="6163" spans="1:1">
      <c r="A6163" t="s">
        <v>130189</v>
      </c>
    </row>
    <row r="6164" spans="1:1">
      <c r="A6164" t="s">
        <v>130190</v>
      </c>
    </row>
    <row r="6165" spans="1:1">
      <c r="A6165" t="s">
        <v>130191</v>
      </c>
    </row>
    <row r="6166" spans="1:1">
      <c r="A6166" t="s">
        <v>130192</v>
      </c>
    </row>
    <row r="6167" spans="1:1">
      <c r="A6167" t="s">
        <v>130193</v>
      </c>
    </row>
    <row r="6168" spans="1:1">
      <c r="A6168" t="s">
        <v>130194</v>
      </c>
    </row>
    <row r="6169" spans="1:1">
      <c r="A6169" t="s">
        <v>130195</v>
      </c>
    </row>
    <row r="6170" spans="1:1">
      <c r="A6170" t="s">
        <v>130196</v>
      </c>
    </row>
    <row r="6171" spans="1:1">
      <c r="A6171" t="s">
        <v>130197</v>
      </c>
    </row>
    <row r="6172" spans="1:1">
      <c r="A6172" t="s">
        <v>130198</v>
      </c>
    </row>
    <row r="6173" spans="1:1">
      <c r="A6173" t="s">
        <v>130199</v>
      </c>
    </row>
    <row r="6174" spans="1:1">
      <c r="A6174" t="s">
        <v>130200</v>
      </c>
    </row>
    <row r="6175" spans="1:1">
      <c r="A6175" t="s">
        <v>130201</v>
      </c>
    </row>
    <row r="6176" spans="1:1">
      <c r="A6176" t="s">
        <v>130202</v>
      </c>
    </row>
    <row r="6177" spans="1:1">
      <c r="A6177" t="s">
        <v>130203</v>
      </c>
    </row>
    <row r="6178" spans="1:1">
      <c r="A6178" t="s">
        <v>130204</v>
      </c>
    </row>
    <row r="6179" spans="1:1">
      <c r="A6179" t="s">
        <v>130205</v>
      </c>
    </row>
    <row r="6180" spans="1:1">
      <c r="A6180" t="s">
        <v>130206</v>
      </c>
    </row>
    <row r="6181" spans="1:1">
      <c r="A6181" t="s">
        <v>130207</v>
      </c>
    </row>
    <row r="6182" spans="1:1">
      <c r="A6182" t="s">
        <v>130208</v>
      </c>
    </row>
    <row r="6183" spans="1:1">
      <c r="A6183" t="s">
        <v>130209</v>
      </c>
    </row>
    <row r="6184" spans="1:1">
      <c r="A6184" t="s">
        <v>130210</v>
      </c>
    </row>
    <row r="6185" spans="1:1">
      <c r="A6185" t="s">
        <v>130211</v>
      </c>
    </row>
    <row r="6186" spans="1:1">
      <c r="A6186" t="s">
        <v>130212</v>
      </c>
    </row>
    <row r="6187" spans="1:1">
      <c r="A6187" t="s">
        <v>130213</v>
      </c>
    </row>
    <row r="6188" spans="1:1">
      <c r="A6188" t="s">
        <v>130214</v>
      </c>
    </row>
    <row r="6189" spans="1:1">
      <c r="A6189" t="s">
        <v>130215</v>
      </c>
    </row>
    <row r="6190" spans="1:1">
      <c r="A6190" t="s">
        <v>130216</v>
      </c>
    </row>
    <row r="6191" spans="1:1">
      <c r="A6191" t="s">
        <v>130217</v>
      </c>
    </row>
    <row r="6192" spans="1:1">
      <c r="A6192" t="s">
        <v>130218</v>
      </c>
    </row>
    <row r="6193" spans="1:1">
      <c r="A6193" t="s">
        <v>130219</v>
      </c>
    </row>
    <row r="6194" spans="1:1">
      <c r="A6194" t="s">
        <v>130220</v>
      </c>
    </row>
    <row r="6195" spans="1:1">
      <c r="A6195" t="s">
        <v>130221</v>
      </c>
    </row>
    <row r="6196" spans="1:1">
      <c r="A6196" t="s">
        <v>130222</v>
      </c>
    </row>
    <row r="6197" spans="1:1">
      <c r="A6197" t="s">
        <v>130223</v>
      </c>
    </row>
    <row r="6198" spans="1:1">
      <c r="A6198" t="s">
        <v>130224</v>
      </c>
    </row>
    <row r="6199" spans="1:1">
      <c r="A6199" t="s">
        <v>130225</v>
      </c>
    </row>
    <row r="6200" spans="1:1">
      <c r="A6200" t="s">
        <v>130226</v>
      </c>
    </row>
    <row r="6201" spans="1:1">
      <c r="A6201" t="s">
        <v>130227</v>
      </c>
    </row>
    <row r="6202" spans="1:1">
      <c r="A6202" t="s">
        <v>130228</v>
      </c>
    </row>
    <row r="6203" spans="1:1">
      <c r="A6203" t="s">
        <v>130229</v>
      </c>
    </row>
    <row r="6204" spans="1:1">
      <c r="A6204" t="s">
        <v>130230</v>
      </c>
    </row>
    <row r="6205" spans="1:1">
      <c r="A6205" t="s">
        <v>130231</v>
      </c>
    </row>
    <row r="6206" spans="1:1">
      <c r="A6206" t="s">
        <v>130232</v>
      </c>
    </row>
    <row r="6207" spans="1:1">
      <c r="A6207" t="s">
        <v>130233</v>
      </c>
    </row>
    <row r="6208" spans="1:1">
      <c r="A6208" t="s">
        <v>130234</v>
      </c>
    </row>
    <row r="6209" spans="1:1">
      <c r="A6209" t="s">
        <v>130235</v>
      </c>
    </row>
    <row r="6210" spans="1:1">
      <c r="A6210" t="s">
        <v>130236</v>
      </c>
    </row>
    <row r="6211" spans="1:1">
      <c r="A6211" t="s">
        <v>130237</v>
      </c>
    </row>
    <row r="6212" spans="1:1">
      <c r="A6212" t="s">
        <v>130238</v>
      </c>
    </row>
    <row r="6213" spans="1:1">
      <c r="A6213" t="s">
        <v>130239</v>
      </c>
    </row>
    <row r="6214" spans="1:1">
      <c r="A6214" t="s">
        <v>130240</v>
      </c>
    </row>
    <row r="6215" spans="1:1">
      <c r="A6215" t="s">
        <v>130241</v>
      </c>
    </row>
    <row r="6216" spans="1:1">
      <c r="A6216" t="s">
        <v>130242</v>
      </c>
    </row>
    <row r="6217" spans="1:1">
      <c r="A6217" t="s">
        <v>130243</v>
      </c>
    </row>
    <row r="6218" spans="1:1">
      <c r="A6218" t="s">
        <v>130244</v>
      </c>
    </row>
    <row r="6219" spans="1:1">
      <c r="A6219" t="s">
        <v>130245</v>
      </c>
    </row>
    <row r="6220" spans="1:1">
      <c r="A6220" t="s">
        <v>130246</v>
      </c>
    </row>
    <row r="6221" spans="1:1">
      <c r="A6221" t="s">
        <v>130247</v>
      </c>
    </row>
    <row r="6222" spans="1:1">
      <c r="A6222" t="s">
        <v>130248</v>
      </c>
    </row>
    <row r="6223" spans="1:1">
      <c r="A6223" t="s">
        <v>130249</v>
      </c>
    </row>
    <row r="6224" spans="1:1">
      <c r="A6224" t="s">
        <v>130250</v>
      </c>
    </row>
    <row r="6225" spans="1:1">
      <c r="A6225" t="s">
        <v>130251</v>
      </c>
    </row>
    <row r="6226" spans="1:1">
      <c r="A6226" t="s">
        <v>130252</v>
      </c>
    </row>
    <row r="6227" spans="1:1">
      <c r="A6227" t="s">
        <v>130253</v>
      </c>
    </row>
    <row r="6228" spans="1:1">
      <c r="A6228" t="s">
        <v>130254</v>
      </c>
    </row>
    <row r="6229" spans="1:1">
      <c r="A6229" t="s">
        <v>130255</v>
      </c>
    </row>
    <row r="6230" spans="1:1">
      <c r="A6230" t="s">
        <v>130256</v>
      </c>
    </row>
    <row r="6231" spans="1:1">
      <c r="A6231" t="s">
        <v>130257</v>
      </c>
    </row>
    <row r="6232" spans="1:1">
      <c r="A6232" t="s">
        <v>130258</v>
      </c>
    </row>
    <row r="6233" spans="1:1">
      <c r="A6233" t="s">
        <v>130259</v>
      </c>
    </row>
    <row r="6234" spans="1:1">
      <c r="A6234" t="s">
        <v>130260</v>
      </c>
    </row>
    <row r="6235" spans="1:1">
      <c r="A6235" t="s">
        <v>130261</v>
      </c>
    </row>
    <row r="6236" spans="1:1">
      <c r="A6236" t="s">
        <v>130262</v>
      </c>
    </row>
    <row r="6237" spans="1:1">
      <c r="A6237" t="s">
        <v>130263</v>
      </c>
    </row>
    <row r="6238" spans="1:1">
      <c r="A6238" t="s">
        <v>130264</v>
      </c>
    </row>
    <row r="6239" spans="1:1">
      <c r="A6239" t="s">
        <v>130265</v>
      </c>
    </row>
    <row r="6240" spans="1:1">
      <c r="A6240" t="s">
        <v>130266</v>
      </c>
    </row>
    <row r="6241" spans="1:1">
      <c r="A6241" t="s">
        <v>130267</v>
      </c>
    </row>
    <row r="6242" spans="1:1">
      <c r="A6242" t="s">
        <v>130268</v>
      </c>
    </row>
    <row r="6243" spans="1:1">
      <c r="A6243" t="s">
        <v>130269</v>
      </c>
    </row>
    <row r="6244" spans="1:1">
      <c r="A6244" t="s">
        <v>130270</v>
      </c>
    </row>
    <row r="6245" spans="1:1">
      <c r="A6245" t="s">
        <v>130271</v>
      </c>
    </row>
    <row r="6246" spans="1:1">
      <c r="A6246" t="s">
        <v>130272</v>
      </c>
    </row>
    <row r="6247" spans="1:1">
      <c r="A6247" t="s">
        <v>130273</v>
      </c>
    </row>
    <row r="6248" spans="1:1">
      <c r="A6248" t="s">
        <v>130274</v>
      </c>
    </row>
    <row r="6249" spans="1:1">
      <c r="A6249" t="s">
        <v>130275</v>
      </c>
    </row>
    <row r="6250" spans="1:1">
      <c r="A6250" t="s">
        <v>130276</v>
      </c>
    </row>
    <row r="6251" spans="1:1">
      <c r="A6251" t="s">
        <v>130277</v>
      </c>
    </row>
    <row r="6252" spans="1:1">
      <c r="A6252" t="s">
        <v>130278</v>
      </c>
    </row>
    <row r="6253" spans="1:1">
      <c r="A6253" t="s">
        <v>130279</v>
      </c>
    </row>
    <row r="6254" spans="1:1">
      <c r="A6254" t="s">
        <v>130280</v>
      </c>
    </row>
    <row r="6255" spans="1:1">
      <c r="A6255" t="s">
        <v>130281</v>
      </c>
    </row>
    <row r="6256" spans="1:1">
      <c r="A6256" t="s">
        <v>130282</v>
      </c>
    </row>
    <row r="6257" spans="1:1">
      <c r="A6257" t="s">
        <v>130283</v>
      </c>
    </row>
    <row r="6258" spans="1:1">
      <c r="A6258" t="s">
        <v>130284</v>
      </c>
    </row>
    <row r="6259" spans="1:1">
      <c r="A6259" t="s">
        <v>130285</v>
      </c>
    </row>
    <row r="6260" spans="1:1">
      <c r="A6260" t="s">
        <v>130286</v>
      </c>
    </row>
    <row r="6261" spans="1:1">
      <c r="A6261" t="s">
        <v>130287</v>
      </c>
    </row>
    <row r="6262" spans="1:1">
      <c r="A6262" t="s">
        <v>130288</v>
      </c>
    </row>
    <row r="6263" spans="1:1">
      <c r="A6263" t="s">
        <v>130289</v>
      </c>
    </row>
    <row r="6264" spans="1:1">
      <c r="A6264" t="s">
        <v>130290</v>
      </c>
    </row>
    <row r="6265" spans="1:1">
      <c r="A6265" t="s">
        <v>130291</v>
      </c>
    </row>
    <row r="6266" spans="1:1">
      <c r="A6266" t="s">
        <v>130292</v>
      </c>
    </row>
    <row r="6267" spans="1:1">
      <c r="A6267" t="s">
        <v>130293</v>
      </c>
    </row>
    <row r="6268" spans="1:1">
      <c r="A6268" t="s">
        <v>130294</v>
      </c>
    </row>
    <row r="6269" spans="1:1">
      <c r="A6269" t="s">
        <v>130295</v>
      </c>
    </row>
    <row r="6270" spans="1:1">
      <c r="A6270" t="s">
        <v>130296</v>
      </c>
    </row>
    <row r="6271" spans="1:1">
      <c r="A6271" t="s">
        <v>130297</v>
      </c>
    </row>
    <row r="6272" spans="1:1">
      <c r="A6272" t="s">
        <v>130298</v>
      </c>
    </row>
    <row r="6273" spans="1:1">
      <c r="A6273" t="s">
        <v>130299</v>
      </c>
    </row>
    <row r="6274" spans="1:1">
      <c r="A6274" t="s">
        <v>130300</v>
      </c>
    </row>
    <row r="6275" spans="1:1">
      <c r="A6275" t="s">
        <v>130301</v>
      </c>
    </row>
    <row r="6276" spans="1:1">
      <c r="A6276" t="s">
        <v>130302</v>
      </c>
    </row>
    <row r="6277" spans="1:1">
      <c r="A6277" t="s">
        <v>130303</v>
      </c>
    </row>
    <row r="6278" spans="1:1">
      <c r="A6278" t="s">
        <v>130304</v>
      </c>
    </row>
    <row r="6279" spans="1:1">
      <c r="A6279" t="s">
        <v>130305</v>
      </c>
    </row>
    <row r="6280" spans="1:1">
      <c r="A6280" t="s">
        <v>130306</v>
      </c>
    </row>
    <row r="6281" spans="1:1">
      <c r="A6281" t="s">
        <v>130307</v>
      </c>
    </row>
    <row r="6282" spans="1:1">
      <c r="A6282" t="s">
        <v>130308</v>
      </c>
    </row>
    <row r="6283" spans="1:1">
      <c r="A6283" t="s">
        <v>130309</v>
      </c>
    </row>
    <row r="6284" spans="1:1">
      <c r="A6284" t="s">
        <v>130310</v>
      </c>
    </row>
    <row r="6285" spans="1:1">
      <c r="A6285" t="s">
        <v>130311</v>
      </c>
    </row>
    <row r="6286" spans="1:1">
      <c r="A6286" t="s">
        <v>130312</v>
      </c>
    </row>
    <row r="6287" spans="1:1">
      <c r="A6287" t="s">
        <v>130313</v>
      </c>
    </row>
    <row r="6288" spans="1:1">
      <c r="A6288" t="s">
        <v>130314</v>
      </c>
    </row>
    <row r="6289" spans="1:1">
      <c r="A6289" t="s">
        <v>130315</v>
      </c>
    </row>
    <row r="6290" spans="1:1">
      <c r="A6290" t="s">
        <v>130316</v>
      </c>
    </row>
    <row r="6291" spans="1:1">
      <c r="A6291" t="s">
        <v>130317</v>
      </c>
    </row>
    <row r="6292" spans="1:1">
      <c r="A6292" t="s">
        <v>130318</v>
      </c>
    </row>
    <row r="6293" spans="1:1">
      <c r="A6293" t="s">
        <v>130319</v>
      </c>
    </row>
    <row r="6294" spans="1:1">
      <c r="A6294" t="s">
        <v>130320</v>
      </c>
    </row>
    <row r="6295" spans="1:1">
      <c r="A6295" t="s">
        <v>130321</v>
      </c>
    </row>
    <row r="6296" spans="1:1">
      <c r="A6296" t="s">
        <v>130322</v>
      </c>
    </row>
    <row r="6297" spans="1:1">
      <c r="A6297" t="s">
        <v>130323</v>
      </c>
    </row>
    <row r="6298" spans="1:1">
      <c r="A6298" t="s">
        <v>130324</v>
      </c>
    </row>
    <row r="6299" spans="1:1">
      <c r="A6299" t="s">
        <v>130325</v>
      </c>
    </row>
    <row r="6300" spans="1:1">
      <c r="A6300" t="s">
        <v>130326</v>
      </c>
    </row>
    <row r="6301" spans="1:1">
      <c r="A6301" t="s">
        <v>130327</v>
      </c>
    </row>
    <row r="6302" spans="1:1">
      <c r="A6302" t="s">
        <v>130328</v>
      </c>
    </row>
    <row r="6303" spans="1:1">
      <c r="A6303" t="s">
        <v>130329</v>
      </c>
    </row>
    <row r="6304" spans="1:1">
      <c r="A6304" t="s">
        <v>130330</v>
      </c>
    </row>
    <row r="6305" spans="1:1">
      <c r="A6305" t="s">
        <v>130331</v>
      </c>
    </row>
    <row r="6306" spans="1:1">
      <c r="A6306" t="s">
        <v>130332</v>
      </c>
    </row>
    <row r="6307" spans="1:1">
      <c r="A6307" t="s">
        <v>130333</v>
      </c>
    </row>
    <row r="6308" spans="1:1">
      <c r="A6308" t="s">
        <v>130334</v>
      </c>
    </row>
    <row r="6309" spans="1:1">
      <c r="A6309" t="s">
        <v>130335</v>
      </c>
    </row>
    <row r="6310" spans="1:1">
      <c r="A6310" t="s">
        <v>130336</v>
      </c>
    </row>
    <row r="6311" spans="1:1">
      <c r="A6311" t="s">
        <v>130337</v>
      </c>
    </row>
    <row r="6312" spans="1:1">
      <c r="A6312" t="s">
        <v>130338</v>
      </c>
    </row>
    <row r="6313" spans="1:1">
      <c r="A6313" t="s">
        <v>130339</v>
      </c>
    </row>
    <row r="6314" spans="1:1">
      <c r="A6314" t="s">
        <v>130340</v>
      </c>
    </row>
    <row r="6315" spans="1:1">
      <c r="A6315" t="s">
        <v>130341</v>
      </c>
    </row>
    <row r="6316" spans="1:1">
      <c r="A6316" t="s">
        <v>130342</v>
      </c>
    </row>
    <row r="6317" spans="1:1">
      <c r="A6317" t="s">
        <v>130343</v>
      </c>
    </row>
    <row r="6318" spans="1:1">
      <c r="A6318" t="s">
        <v>130344</v>
      </c>
    </row>
    <row r="6319" spans="1:1">
      <c r="A6319" t="s">
        <v>130345</v>
      </c>
    </row>
    <row r="6320" spans="1:1">
      <c r="A6320" t="s">
        <v>130346</v>
      </c>
    </row>
    <row r="6321" spans="1:1">
      <c r="A6321" t="s">
        <v>130347</v>
      </c>
    </row>
    <row r="6322" spans="1:1">
      <c r="A6322" t="s">
        <v>130348</v>
      </c>
    </row>
    <row r="6323" spans="1:1">
      <c r="A6323" t="s">
        <v>130349</v>
      </c>
    </row>
    <row r="6324" spans="1:1">
      <c r="A6324" t="s">
        <v>130350</v>
      </c>
    </row>
    <row r="6325" spans="1:1">
      <c r="A6325" t="s">
        <v>130351</v>
      </c>
    </row>
    <row r="6326" spans="1:1">
      <c r="A6326" t="s">
        <v>130352</v>
      </c>
    </row>
    <row r="6327" spans="1:1">
      <c r="A6327" t="s">
        <v>130353</v>
      </c>
    </row>
    <row r="6328" spans="1:1">
      <c r="A6328" t="s">
        <v>130354</v>
      </c>
    </row>
    <row r="6329" spans="1:1">
      <c r="A6329" t="s">
        <v>130355</v>
      </c>
    </row>
    <row r="6330" spans="1:1">
      <c r="A6330" t="s">
        <v>130356</v>
      </c>
    </row>
    <row r="6331" spans="1:1">
      <c r="A6331" t="s">
        <v>130357</v>
      </c>
    </row>
    <row r="6332" spans="1:1">
      <c r="A6332" t="s">
        <v>130358</v>
      </c>
    </row>
    <row r="6333" spans="1:1">
      <c r="A6333" t="s">
        <v>130359</v>
      </c>
    </row>
    <row r="6334" spans="1:1">
      <c r="A6334" t="s">
        <v>130360</v>
      </c>
    </row>
    <row r="6335" spans="1:1">
      <c r="A6335" t="s">
        <v>130361</v>
      </c>
    </row>
    <row r="6336" spans="1:1">
      <c r="A6336" t="s">
        <v>130362</v>
      </c>
    </row>
    <row r="6337" spans="1:1">
      <c r="A6337" t="s">
        <v>130363</v>
      </c>
    </row>
    <row r="6338" spans="1:1">
      <c r="A6338" t="s">
        <v>130364</v>
      </c>
    </row>
    <row r="6339" spans="1:1">
      <c r="A6339" t="s">
        <v>130365</v>
      </c>
    </row>
    <row r="6340" spans="1:1">
      <c r="A6340" t="s">
        <v>130366</v>
      </c>
    </row>
    <row r="6341" spans="1:1">
      <c r="A6341" t="s">
        <v>130367</v>
      </c>
    </row>
    <row r="6342" spans="1:1">
      <c r="A6342" t="s">
        <v>130368</v>
      </c>
    </row>
    <row r="6343" spans="1:1">
      <c r="A6343" t="s">
        <v>130369</v>
      </c>
    </row>
    <row r="6344" spans="1:1">
      <c r="A6344" t="s">
        <v>130370</v>
      </c>
    </row>
    <row r="6345" spans="1:1">
      <c r="A6345" t="s">
        <v>130371</v>
      </c>
    </row>
    <row r="6346" spans="1:1">
      <c r="A6346" t="s">
        <v>130372</v>
      </c>
    </row>
    <row r="6347" spans="1:1">
      <c r="A6347" t="s">
        <v>130373</v>
      </c>
    </row>
    <row r="6348" spans="1:1">
      <c r="A6348" t="s">
        <v>130374</v>
      </c>
    </row>
    <row r="6349" spans="1:1">
      <c r="A6349" t="s">
        <v>130375</v>
      </c>
    </row>
    <row r="6350" spans="1:1">
      <c r="A6350" t="s">
        <v>130376</v>
      </c>
    </row>
    <row r="6351" spans="1:1">
      <c r="A6351" t="s">
        <v>130377</v>
      </c>
    </row>
    <row r="6352" spans="1:1">
      <c r="A6352" t="s">
        <v>130378</v>
      </c>
    </row>
    <row r="6353" spans="1:1">
      <c r="A6353" t="s">
        <v>130379</v>
      </c>
    </row>
    <row r="6354" spans="1:1">
      <c r="A6354" t="s">
        <v>130380</v>
      </c>
    </row>
    <row r="6355" spans="1:1">
      <c r="A6355" t="s">
        <v>130381</v>
      </c>
    </row>
    <row r="6356" spans="1:1">
      <c r="A6356" t="s">
        <v>130382</v>
      </c>
    </row>
    <row r="6357" spans="1:1">
      <c r="A6357" t="s">
        <v>130383</v>
      </c>
    </row>
    <row r="6358" spans="1:1">
      <c r="A6358" t="s">
        <v>130384</v>
      </c>
    </row>
    <row r="6359" spans="1:1">
      <c r="A6359" t="s">
        <v>130385</v>
      </c>
    </row>
    <row r="6360" spans="1:1">
      <c r="A6360" t="s">
        <v>130386</v>
      </c>
    </row>
    <row r="6361" spans="1:1">
      <c r="A6361" t="s">
        <v>130387</v>
      </c>
    </row>
    <row r="6362" spans="1:1">
      <c r="A6362" t="s">
        <v>130388</v>
      </c>
    </row>
    <row r="6363" spans="1:1">
      <c r="A6363" t="s">
        <v>130389</v>
      </c>
    </row>
    <row r="6364" spans="1:1">
      <c r="A6364" t="s">
        <v>130390</v>
      </c>
    </row>
    <row r="6365" spans="1:1">
      <c r="A6365" t="s">
        <v>130391</v>
      </c>
    </row>
    <row r="6366" spans="1:1">
      <c r="A6366" t="s">
        <v>130392</v>
      </c>
    </row>
    <row r="6367" spans="1:1">
      <c r="A6367" t="s">
        <v>130393</v>
      </c>
    </row>
    <row r="6368" spans="1:1">
      <c r="A6368" t="s">
        <v>130394</v>
      </c>
    </row>
    <row r="6369" spans="1:1">
      <c r="A6369" t="s">
        <v>130395</v>
      </c>
    </row>
    <row r="6370" spans="1:1">
      <c r="A6370" t="s">
        <v>130396</v>
      </c>
    </row>
    <row r="6371" spans="1:1">
      <c r="A6371" t="s">
        <v>130397</v>
      </c>
    </row>
    <row r="6372" spans="1:1">
      <c r="A6372" t="s">
        <v>130398</v>
      </c>
    </row>
    <row r="6373" spans="1:1">
      <c r="A6373" t="s">
        <v>130399</v>
      </c>
    </row>
    <row r="6374" spans="1:1">
      <c r="A6374" t="s">
        <v>130400</v>
      </c>
    </row>
    <row r="6375" spans="1:1">
      <c r="A6375" t="s">
        <v>130401</v>
      </c>
    </row>
    <row r="6376" spans="1:1">
      <c r="A6376" t="s">
        <v>130402</v>
      </c>
    </row>
    <row r="6377" spans="1:1">
      <c r="A6377" t="s">
        <v>130403</v>
      </c>
    </row>
    <row r="6378" spans="1:1">
      <c r="A6378" t="s">
        <v>130404</v>
      </c>
    </row>
    <row r="6379" spans="1:1">
      <c r="A6379" t="s">
        <v>130405</v>
      </c>
    </row>
    <row r="6380" spans="1:1">
      <c r="A6380" t="s">
        <v>130406</v>
      </c>
    </row>
    <row r="6381" spans="1:1">
      <c r="A6381" t="s">
        <v>130407</v>
      </c>
    </row>
    <row r="6382" spans="1:1">
      <c r="A6382" t="s">
        <v>130408</v>
      </c>
    </row>
    <row r="6383" spans="1:1">
      <c r="A6383" t="s">
        <v>130409</v>
      </c>
    </row>
    <row r="6384" spans="1:1">
      <c r="A6384" t="s">
        <v>130410</v>
      </c>
    </row>
    <row r="6385" spans="1:1">
      <c r="A6385" t="s">
        <v>130411</v>
      </c>
    </row>
    <row r="6386" spans="1:1">
      <c r="A6386" t="s">
        <v>130412</v>
      </c>
    </row>
    <row r="6387" spans="1:1">
      <c r="A6387" t="s">
        <v>130413</v>
      </c>
    </row>
    <row r="6388" spans="1:1">
      <c r="A6388" t="s">
        <v>130414</v>
      </c>
    </row>
    <row r="6389" spans="1:1">
      <c r="A6389" t="s">
        <v>130415</v>
      </c>
    </row>
    <row r="6390" spans="1:1">
      <c r="A6390" t="s">
        <v>130416</v>
      </c>
    </row>
    <row r="6391" spans="1:1">
      <c r="A6391" t="s">
        <v>130417</v>
      </c>
    </row>
    <row r="6392" spans="1:1">
      <c r="A6392" t="s">
        <v>130418</v>
      </c>
    </row>
    <row r="6393" spans="1:1">
      <c r="A6393" t="s">
        <v>130419</v>
      </c>
    </row>
    <row r="6394" spans="1:1">
      <c r="A6394" t="s">
        <v>130420</v>
      </c>
    </row>
    <row r="6395" spans="1:1">
      <c r="A6395" t="s">
        <v>130421</v>
      </c>
    </row>
    <row r="6396" spans="1:1">
      <c r="A6396" t="s">
        <v>130422</v>
      </c>
    </row>
    <row r="6397" spans="1:1">
      <c r="A6397" t="s">
        <v>130423</v>
      </c>
    </row>
    <row r="6398" spans="1:1">
      <c r="A6398" t="s">
        <v>130424</v>
      </c>
    </row>
    <row r="6399" spans="1:1">
      <c r="A6399" t="s">
        <v>130425</v>
      </c>
    </row>
    <row r="6400" spans="1:1">
      <c r="A6400" t="s">
        <v>130426</v>
      </c>
    </row>
    <row r="6401" spans="1:1">
      <c r="A6401" t="s">
        <v>130427</v>
      </c>
    </row>
    <row r="6402" spans="1:1">
      <c r="A6402" t="s">
        <v>130428</v>
      </c>
    </row>
    <row r="6403" spans="1:1">
      <c r="A6403" t="s">
        <v>130429</v>
      </c>
    </row>
    <row r="6404" spans="1:1">
      <c r="A6404" t="s">
        <v>130430</v>
      </c>
    </row>
    <row r="6405" spans="1:1">
      <c r="A6405" t="s">
        <v>130431</v>
      </c>
    </row>
    <row r="6406" spans="1:1">
      <c r="A6406" t="s">
        <v>130432</v>
      </c>
    </row>
    <row r="6407" spans="1:1">
      <c r="A6407" t="s">
        <v>130433</v>
      </c>
    </row>
    <row r="6408" spans="1:1">
      <c r="A6408" t="s">
        <v>130434</v>
      </c>
    </row>
    <row r="6409" spans="1:1">
      <c r="A6409" t="s">
        <v>130435</v>
      </c>
    </row>
    <row r="6410" spans="1:1">
      <c r="A6410" t="s">
        <v>130436</v>
      </c>
    </row>
    <row r="6411" spans="1:1">
      <c r="A6411" t="s">
        <v>130437</v>
      </c>
    </row>
    <row r="6412" spans="1:1">
      <c r="A6412" t="s">
        <v>130438</v>
      </c>
    </row>
    <row r="6413" spans="1:1">
      <c r="A6413" t="s">
        <v>130439</v>
      </c>
    </row>
    <row r="6414" spans="1:1">
      <c r="A6414" t="s">
        <v>130440</v>
      </c>
    </row>
    <row r="6415" spans="1:1">
      <c r="A6415" t="s">
        <v>130441</v>
      </c>
    </row>
    <row r="6416" spans="1:1">
      <c r="A6416" t="s">
        <v>130442</v>
      </c>
    </row>
    <row r="6417" spans="1:1">
      <c r="A6417" t="s">
        <v>130443</v>
      </c>
    </row>
    <row r="6418" spans="1:1">
      <c r="A6418" t="s">
        <v>130444</v>
      </c>
    </row>
    <row r="6419" spans="1:1">
      <c r="A6419" t="s">
        <v>130445</v>
      </c>
    </row>
    <row r="6420" spans="1:1">
      <c r="A6420" t="s">
        <v>130446</v>
      </c>
    </row>
    <row r="6421" spans="1:1">
      <c r="A6421" t="s">
        <v>130447</v>
      </c>
    </row>
    <row r="6422" spans="1:1">
      <c r="A6422" t="s">
        <v>130448</v>
      </c>
    </row>
    <row r="6423" spans="1:1">
      <c r="A6423" t="s">
        <v>130449</v>
      </c>
    </row>
    <row r="6424" spans="1:1">
      <c r="A6424" t="s">
        <v>130450</v>
      </c>
    </row>
    <row r="6425" spans="1:1">
      <c r="A6425" t="s">
        <v>130451</v>
      </c>
    </row>
    <row r="6426" spans="1:1">
      <c r="A6426" t="s">
        <v>130452</v>
      </c>
    </row>
    <row r="6427" spans="1:1">
      <c r="A6427" t="s">
        <v>130453</v>
      </c>
    </row>
    <row r="6428" spans="1:1">
      <c r="A6428" t="s">
        <v>130454</v>
      </c>
    </row>
    <row r="6429" spans="1:1">
      <c r="A6429" t="s">
        <v>130455</v>
      </c>
    </row>
    <row r="6430" spans="1:1">
      <c r="A6430" t="s">
        <v>130456</v>
      </c>
    </row>
    <row r="6431" spans="1:1">
      <c r="A6431" t="s">
        <v>130457</v>
      </c>
    </row>
    <row r="6432" spans="1:1">
      <c r="A6432" t="s">
        <v>130458</v>
      </c>
    </row>
    <row r="6433" spans="1:1">
      <c r="A6433" t="s">
        <v>130459</v>
      </c>
    </row>
    <row r="6434" spans="1:1">
      <c r="A6434" t="s">
        <v>130460</v>
      </c>
    </row>
    <row r="6435" spans="1:1">
      <c r="A6435" t="s">
        <v>130461</v>
      </c>
    </row>
    <row r="6436" spans="1:1">
      <c r="A6436" t="s">
        <v>130462</v>
      </c>
    </row>
    <row r="6437" spans="1:1">
      <c r="A6437" t="s">
        <v>130463</v>
      </c>
    </row>
    <row r="6438" spans="1:1">
      <c r="A6438" t="s">
        <v>130464</v>
      </c>
    </row>
    <row r="6439" spans="1:1">
      <c r="A6439" t="s">
        <v>130465</v>
      </c>
    </row>
    <row r="6440" spans="1:1">
      <c r="A6440" t="s">
        <v>130466</v>
      </c>
    </row>
    <row r="6441" spans="1:1">
      <c r="A6441" t="s">
        <v>130467</v>
      </c>
    </row>
    <row r="6442" spans="1:1">
      <c r="A6442" t="s">
        <v>130468</v>
      </c>
    </row>
    <row r="6443" spans="1:1">
      <c r="A6443" t="s">
        <v>130469</v>
      </c>
    </row>
    <row r="6444" spans="1:1">
      <c r="A6444" t="s">
        <v>130470</v>
      </c>
    </row>
    <row r="6445" spans="1:1">
      <c r="A6445" t="s">
        <v>130471</v>
      </c>
    </row>
    <row r="6446" spans="1:1">
      <c r="A6446" t="s">
        <v>130472</v>
      </c>
    </row>
    <row r="6447" spans="1:1">
      <c r="A6447" t="s">
        <v>130473</v>
      </c>
    </row>
    <row r="6448" spans="1:1">
      <c r="A6448" t="s">
        <v>130474</v>
      </c>
    </row>
    <row r="6449" spans="1:1">
      <c r="A6449" t="s">
        <v>130475</v>
      </c>
    </row>
    <row r="6450" spans="1:1">
      <c r="A6450" t="s">
        <v>130476</v>
      </c>
    </row>
    <row r="6451" spans="1:1">
      <c r="A6451" t="s">
        <v>130477</v>
      </c>
    </row>
    <row r="6452" spans="1:1">
      <c r="A6452" t="s">
        <v>130478</v>
      </c>
    </row>
    <row r="6453" spans="1:1">
      <c r="A6453" t="s">
        <v>130479</v>
      </c>
    </row>
    <row r="6454" spans="1:1">
      <c r="A6454" t="s">
        <v>130480</v>
      </c>
    </row>
    <row r="6455" spans="1:1">
      <c r="A6455" t="s">
        <v>130481</v>
      </c>
    </row>
    <row r="6456" spans="1:1">
      <c r="A6456" t="s">
        <v>130482</v>
      </c>
    </row>
    <row r="6457" spans="1:1">
      <c r="A6457" t="s">
        <v>130483</v>
      </c>
    </row>
    <row r="6458" spans="1:1">
      <c r="A6458" t="s">
        <v>130484</v>
      </c>
    </row>
    <row r="6459" spans="1:1">
      <c r="A6459" t="s">
        <v>130485</v>
      </c>
    </row>
    <row r="6460" spans="1:1">
      <c r="A6460" t="s">
        <v>130486</v>
      </c>
    </row>
    <row r="6461" spans="1:1">
      <c r="A6461" t="s">
        <v>130487</v>
      </c>
    </row>
    <row r="6462" spans="1:1">
      <c r="A6462" t="s">
        <v>130488</v>
      </c>
    </row>
    <row r="6463" spans="1:1">
      <c r="A6463" t="s">
        <v>130489</v>
      </c>
    </row>
    <row r="6464" spans="1:1">
      <c r="A6464" t="s">
        <v>130490</v>
      </c>
    </row>
    <row r="6465" spans="1:1">
      <c r="A6465" t="s">
        <v>130491</v>
      </c>
    </row>
    <row r="6466" spans="1:1">
      <c r="A6466" t="s">
        <v>130492</v>
      </c>
    </row>
    <row r="6467" spans="1:1">
      <c r="A6467" t="s">
        <v>130493</v>
      </c>
    </row>
    <row r="6468" spans="1:1">
      <c r="A6468" t="s">
        <v>130494</v>
      </c>
    </row>
    <row r="6469" spans="1:1">
      <c r="A6469" t="s">
        <v>130495</v>
      </c>
    </row>
    <row r="6470" spans="1:1">
      <c r="A6470" t="s">
        <v>130496</v>
      </c>
    </row>
    <row r="6471" spans="1:1">
      <c r="A6471" t="s">
        <v>130497</v>
      </c>
    </row>
    <row r="6472" spans="1:1">
      <c r="A6472" t="s">
        <v>130498</v>
      </c>
    </row>
    <row r="6473" spans="1:1">
      <c r="A6473" t="s">
        <v>130499</v>
      </c>
    </row>
    <row r="6474" spans="1:1">
      <c r="A6474" t="s">
        <v>130500</v>
      </c>
    </row>
    <row r="6475" spans="1:1">
      <c r="A6475" t="s">
        <v>130501</v>
      </c>
    </row>
    <row r="6476" spans="1:1">
      <c r="A6476" t="s">
        <v>130502</v>
      </c>
    </row>
    <row r="6477" spans="1:1">
      <c r="A6477" t="s">
        <v>130503</v>
      </c>
    </row>
    <row r="6478" spans="1:1">
      <c r="A6478" t="s">
        <v>130504</v>
      </c>
    </row>
    <row r="6479" spans="1:1">
      <c r="A6479" t="s">
        <v>130505</v>
      </c>
    </row>
    <row r="6480" spans="1:1">
      <c r="A6480" t="s">
        <v>130506</v>
      </c>
    </row>
    <row r="6481" spans="1:1">
      <c r="A6481" t="s">
        <v>130507</v>
      </c>
    </row>
    <row r="6482" spans="1:1">
      <c r="A6482" t="s">
        <v>130508</v>
      </c>
    </row>
    <row r="6483" spans="1:1">
      <c r="A6483" t="s">
        <v>130509</v>
      </c>
    </row>
    <row r="6484" spans="1:1">
      <c r="A6484" t="s">
        <v>130510</v>
      </c>
    </row>
    <row r="6485" spans="1:1">
      <c r="A6485" t="s">
        <v>130511</v>
      </c>
    </row>
    <row r="6486" spans="1:1">
      <c r="A6486" t="s">
        <v>130512</v>
      </c>
    </row>
    <row r="6487" spans="1:1">
      <c r="A6487" t="s">
        <v>130513</v>
      </c>
    </row>
    <row r="6488" spans="1:1">
      <c r="A6488" t="s">
        <v>130514</v>
      </c>
    </row>
    <row r="6489" spans="1:1">
      <c r="A6489" t="s">
        <v>130515</v>
      </c>
    </row>
    <row r="6490" spans="1:1">
      <c r="A6490" t="s">
        <v>130516</v>
      </c>
    </row>
    <row r="6491" spans="1:1">
      <c r="A6491" t="s">
        <v>130517</v>
      </c>
    </row>
    <row r="6492" spans="1:1">
      <c r="A6492" t="s">
        <v>130518</v>
      </c>
    </row>
    <row r="6493" spans="1:1">
      <c r="A6493" t="s">
        <v>130519</v>
      </c>
    </row>
    <row r="6494" spans="1:1">
      <c r="A6494" t="s">
        <v>130520</v>
      </c>
    </row>
    <row r="6495" spans="1:1">
      <c r="A6495" t="s">
        <v>130521</v>
      </c>
    </row>
    <row r="6496" spans="1:1">
      <c r="A6496" t="s">
        <v>130522</v>
      </c>
    </row>
    <row r="6497" spans="1:1">
      <c r="A6497" t="s">
        <v>130523</v>
      </c>
    </row>
    <row r="6498" spans="1:1">
      <c r="A6498" t="s">
        <v>130524</v>
      </c>
    </row>
    <row r="6499" spans="1:1">
      <c r="A6499" t="s">
        <v>130525</v>
      </c>
    </row>
    <row r="6500" spans="1:1">
      <c r="A6500" t="s">
        <v>130526</v>
      </c>
    </row>
    <row r="6501" spans="1:1">
      <c r="A6501" t="s">
        <v>130527</v>
      </c>
    </row>
    <row r="6502" spans="1:1">
      <c r="A6502" t="s">
        <v>130528</v>
      </c>
    </row>
    <row r="6503" spans="1:1">
      <c r="A6503" t="s">
        <v>130529</v>
      </c>
    </row>
    <row r="6504" spans="1:1">
      <c r="A6504" t="s">
        <v>130530</v>
      </c>
    </row>
    <row r="6505" spans="1:1">
      <c r="A6505" t="s">
        <v>130531</v>
      </c>
    </row>
    <row r="6506" spans="1:1">
      <c r="A6506" t="s">
        <v>130532</v>
      </c>
    </row>
    <row r="6507" spans="1:1">
      <c r="A6507" t="s">
        <v>130533</v>
      </c>
    </row>
    <row r="6508" spans="1:1">
      <c r="A6508" t="s">
        <v>130534</v>
      </c>
    </row>
    <row r="6509" spans="1:1">
      <c r="A6509" t="s">
        <v>130535</v>
      </c>
    </row>
    <row r="6510" spans="1:1">
      <c r="A6510" t="s">
        <v>130536</v>
      </c>
    </row>
    <row r="6511" spans="1:1">
      <c r="A6511" t="s">
        <v>130537</v>
      </c>
    </row>
    <row r="6512" spans="1:1">
      <c r="A6512" t="s">
        <v>130538</v>
      </c>
    </row>
    <row r="6513" spans="1:1">
      <c r="A6513" t="s">
        <v>130539</v>
      </c>
    </row>
    <row r="6514" spans="1:1">
      <c r="A6514" t="s">
        <v>130540</v>
      </c>
    </row>
    <row r="6515" spans="1:1">
      <c r="A6515" t="s">
        <v>130541</v>
      </c>
    </row>
    <row r="6516" spans="1:1">
      <c r="A6516" t="s">
        <v>130542</v>
      </c>
    </row>
    <row r="6517" spans="1:1">
      <c r="A6517" t="s">
        <v>130543</v>
      </c>
    </row>
    <row r="6518" spans="1:1">
      <c r="A6518" t="s">
        <v>130544</v>
      </c>
    </row>
    <row r="6519" spans="1:1">
      <c r="A6519" t="s">
        <v>130545</v>
      </c>
    </row>
    <row r="6520" spans="1:1">
      <c r="A6520" t="s">
        <v>130546</v>
      </c>
    </row>
    <row r="6521" spans="1:1">
      <c r="A6521" t="s">
        <v>130547</v>
      </c>
    </row>
    <row r="6522" spans="1:1">
      <c r="A6522" t="s">
        <v>130548</v>
      </c>
    </row>
    <row r="6523" spans="1:1">
      <c r="A6523" t="s">
        <v>130549</v>
      </c>
    </row>
    <row r="6524" spans="1:1">
      <c r="A6524" t="s">
        <v>130550</v>
      </c>
    </row>
    <row r="6525" spans="1:1">
      <c r="A6525" t="s">
        <v>130551</v>
      </c>
    </row>
    <row r="6526" spans="1:1">
      <c r="A6526" t="s">
        <v>130552</v>
      </c>
    </row>
    <row r="6527" spans="1:1">
      <c r="A6527" t="s">
        <v>130553</v>
      </c>
    </row>
    <row r="6528" spans="1:1">
      <c r="A6528" t="s">
        <v>130554</v>
      </c>
    </row>
    <row r="6529" spans="1:1">
      <c r="A6529" t="s">
        <v>130555</v>
      </c>
    </row>
    <row r="6530" spans="1:1">
      <c r="A6530" t="s">
        <v>130556</v>
      </c>
    </row>
    <row r="6531" spans="1:1">
      <c r="A6531" t="s">
        <v>130557</v>
      </c>
    </row>
    <row r="6532" spans="1:1">
      <c r="A6532" t="s">
        <v>130558</v>
      </c>
    </row>
    <row r="6533" spans="1:1">
      <c r="A6533" t="s">
        <v>130559</v>
      </c>
    </row>
    <row r="6534" spans="1:1">
      <c r="A6534" t="s">
        <v>130560</v>
      </c>
    </row>
    <row r="6535" spans="1:1">
      <c r="A6535" t="s">
        <v>130561</v>
      </c>
    </row>
    <row r="6536" spans="1:1">
      <c r="A6536" t="s">
        <v>130562</v>
      </c>
    </row>
    <row r="6537" spans="1:1">
      <c r="A6537" t="s">
        <v>130563</v>
      </c>
    </row>
    <row r="6538" spans="1:1">
      <c r="A6538" t="s">
        <v>130564</v>
      </c>
    </row>
    <row r="6539" spans="1:1">
      <c r="A6539" t="s">
        <v>130565</v>
      </c>
    </row>
    <row r="6540" spans="1:1">
      <c r="A6540" t="s">
        <v>130566</v>
      </c>
    </row>
    <row r="6541" spans="1:1">
      <c r="A6541" t="s">
        <v>130567</v>
      </c>
    </row>
    <row r="6542" spans="1:1">
      <c r="A6542" t="s">
        <v>130568</v>
      </c>
    </row>
    <row r="6543" spans="1:1">
      <c r="A6543" t="s">
        <v>130569</v>
      </c>
    </row>
    <row r="6544" spans="1:1">
      <c r="A6544" t="s">
        <v>130570</v>
      </c>
    </row>
    <row r="6545" spans="1:1">
      <c r="A6545" t="s">
        <v>130571</v>
      </c>
    </row>
    <row r="6546" spans="1:1">
      <c r="A6546" t="s">
        <v>130572</v>
      </c>
    </row>
    <row r="6547" spans="1:1">
      <c r="A6547" t="s">
        <v>130573</v>
      </c>
    </row>
    <row r="6548" spans="1:1">
      <c r="A6548" t="s">
        <v>130574</v>
      </c>
    </row>
    <row r="6549" spans="1:1">
      <c r="A6549" t="s">
        <v>130575</v>
      </c>
    </row>
    <row r="6550" spans="1:1">
      <c r="A6550" t="s">
        <v>130576</v>
      </c>
    </row>
    <row r="6551" spans="1:1">
      <c r="A6551" t="s">
        <v>130577</v>
      </c>
    </row>
    <row r="6552" spans="1:1">
      <c r="A6552" t="s">
        <v>130578</v>
      </c>
    </row>
    <row r="6553" spans="1:1">
      <c r="A6553" t="s">
        <v>130579</v>
      </c>
    </row>
    <row r="6554" spans="1:1">
      <c r="A6554" t="s">
        <v>130580</v>
      </c>
    </row>
    <row r="6555" spans="1:1">
      <c r="A6555" t="s">
        <v>130581</v>
      </c>
    </row>
    <row r="6556" spans="1:1">
      <c r="A6556" t="s">
        <v>130582</v>
      </c>
    </row>
    <row r="6557" spans="1:1">
      <c r="A6557" t="s">
        <v>130583</v>
      </c>
    </row>
    <row r="6558" spans="1:1">
      <c r="A6558" t="s">
        <v>130584</v>
      </c>
    </row>
    <row r="6559" spans="1:1">
      <c r="A6559" t="s">
        <v>130585</v>
      </c>
    </row>
    <row r="6560" spans="1:1">
      <c r="A6560" t="s">
        <v>130586</v>
      </c>
    </row>
    <row r="6561" spans="1:1">
      <c r="A6561" t="s">
        <v>130587</v>
      </c>
    </row>
    <row r="6562" spans="1:1">
      <c r="A6562" t="s">
        <v>130588</v>
      </c>
    </row>
    <row r="6563" spans="1:1">
      <c r="A6563" t="s">
        <v>130589</v>
      </c>
    </row>
    <row r="6564" spans="1:1">
      <c r="A6564" t="s">
        <v>130590</v>
      </c>
    </row>
    <row r="6565" spans="1:1">
      <c r="A6565" t="s">
        <v>130591</v>
      </c>
    </row>
    <row r="6566" spans="1:1">
      <c r="A6566" t="s">
        <v>130592</v>
      </c>
    </row>
    <row r="6567" spans="1:1">
      <c r="A6567" t="s">
        <v>130593</v>
      </c>
    </row>
    <row r="6568" spans="1:1">
      <c r="A6568" t="s">
        <v>130594</v>
      </c>
    </row>
    <row r="6569" spans="1:1">
      <c r="A6569" t="s">
        <v>130595</v>
      </c>
    </row>
    <row r="6570" spans="1:1">
      <c r="A6570" t="s">
        <v>130596</v>
      </c>
    </row>
    <row r="6571" spans="1:1">
      <c r="A6571" t="s">
        <v>130597</v>
      </c>
    </row>
    <row r="6572" spans="1:1">
      <c r="A6572" t="s">
        <v>130598</v>
      </c>
    </row>
    <row r="6573" spans="1:1">
      <c r="A6573" t="s">
        <v>130599</v>
      </c>
    </row>
    <row r="6574" spans="1:1">
      <c r="A6574" t="s">
        <v>130600</v>
      </c>
    </row>
    <row r="6575" spans="1:1">
      <c r="A6575" t="s">
        <v>130601</v>
      </c>
    </row>
    <row r="6576" spans="1:1">
      <c r="A6576" t="s">
        <v>130602</v>
      </c>
    </row>
    <row r="6577" spans="1:1">
      <c r="A6577" t="s">
        <v>130603</v>
      </c>
    </row>
    <row r="6578" spans="1:1">
      <c r="A6578" t="s">
        <v>130604</v>
      </c>
    </row>
    <row r="6579" spans="1:1">
      <c r="A6579" t="s">
        <v>130605</v>
      </c>
    </row>
    <row r="6580" spans="1:1">
      <c r="A6580" t="s">
        <v>130606</v>
      </c>
    </row>
    <row r="6581" spans="1:1">
      <c r="A6581" t="s">
        <v>130607</v>
      </c>
    </row>
    <row r="6582" spans="1:1">
      <c r="A6582" t="s">
        <v>130608</v>
      </c>
    </row>
    <row r="6583" spans="1:1">
      <c r="A6583" t="s">
        <v>130609</v>
      </c>
    </row>
    <row r="6584" spans="1:1">
      <c r="A6584" t="s">
        <v>130610</v>
      </c>
    </row>
    <row r="6585" spans="1:1">
      <c r="A6585" t="s">
        <v>130611</v>
      </c>
    </row>
    <row r="6586" spans="1:1">
      <c r="A6586" t="s">
        <v>130612</v>
      </c>
    </row>
    <row r="6587" spans="1:1">
      <c r="A6587" t="s">
        <v>130613</v>
      </c>
    </row>
    <row r="6588" spans="1:1">
      <c r="A6588" t="s">
        <v>130614</v>
      </c>
    </row>
    <row r="6589" spans="1:1">
      <c r="A6589" t="s">
        <v>130615</v>
      </c>
    </row>
    <row r="6590" spans="1:1">
      <c r="A6590" t="s">
        <v>130616</v>
      </c>
    </row>
    <row r="6591" spans="1:1">
      <c r="A6591" t="s">
        <v>130617</v>
      </c>
    </row>
    <row r="6592" spans="1:1">
      <c r="A6592" t="s">
        <v>130618</v>
      </c>
    </row>
    <row r="6593" spans="1:1">
      <c r="A6593" t="s">
        <v>130619</v>
      </c>
    </row>
    <row r="6594" spans="1:1">
      <c r="A6594" t="s">
        <v>130620</v>
      </c>
    </row>
    <row r="6595" spans="1:1">
      <c r="A6595" t="s">
        <v>130621</v>
      </c>
    </row>
    <row r="6596" spans="1:1">
      <c r="A6596" t="s">
        <v>130622</v>
      </c>
    </row>
    <row r="6597" spans="1:1">
      <c r="A6597" t="s">
        <v>130623</v>
      </c>
    </row>
    <row r="6598" spans="1:1">
      <c r="A6598" t="s">
        <v>130624</v>
      </c>
    </row>
    <row r="6599" spans="1:1">
      <c r="A6599" t="s">
        <v>130625</v>
      </c>
    </row>
    <row r="6600" spans="1:1">
      <c r="A6600" t="s">
        <v>130626</v>
      </c>
    </row>
    <row r="6601" spans="1:1">
      <c r="A6601" t="s">
        <v>130627</v>
      </c>
    </row>
    <row r="6602" spans="1:1">
      <c r="A6602" t="s">
        <v>130628</v>
      </c>
    </row>
    <row r="6603" spans="1:1">
      <c r="A6603" t="s">
        <v>130629</v>
      </c>
    </row>
    <row r="6604" spans="1:1">
      <c r="A6604" t="s">
        <v>130630</v>
      </c>
    </row>
    <row r="6605" spans="1:1">
      <c r="A6605" t="s">
        <v>130631</v>
      </c>
    </row>
    <row r="6606" spans="1:1">
      <c r="A6606" t="s">
        <v>130632</v>
      </c>
    </row>
    <row r="6607" spans="1:1">
      <c r="A6607" t="s">
        <v>130633</v>
      </c>
    </row>
    <row r="6608" spans="1:1">
      <c r="A6608" t="s">
        <v>130634</v>
      </c>
    </row>
    <row r="6609" spans="1:1">
      <c r="A6609" t="s">
        <v>130635</v>
      </c>
    </row>
    <row r="6610" spans="1:1">
      <c r="A6610" t="s">
        <v>130636</v>
      </c>
    </row>
    <row r="6611" spans="1:1">
      <c r="A6611" t="s">
        <v>130637</v>
      </c>
    </row>
    <row r="6612" spans="1:1">
      <c r="A6612" t="s">
        <v>130638</v>
      </c>
    </row>
    <row r="6613" spans="1:1">
      <c r="A6613" t="s">
        <v>130639</v>
      </c>
    </row>
    <row r="6614" spans="1:1">
      <c r="A6614" t="s">
        <v>130640</v>
      </c>
    </row>
    <row r="6615" spans="1:1">
      <c r="A6615" t="s">
        <v>130641</v>
      </c>
    </row>
    <row r="6616" spans="1:1">
      <c r="A6616" t="s">
        <v>130642</v>
      </c>
    </row>
    <row r="6617" spans="1:1">
      <c r="A6617" t="s">
        <v>130643</v>
      </c>
    </row>
    <row r="6618" spans="1:1">
      <c r="A6618" t="s">
        <v>130644</v>
      </c>
    </row>
    <row r="6619" spans="1:1">
      <c r="A6619" t="s">
        <v>130645</v>
      </c>
    </row>
    <row r="6620" spans="1:1">
      <c r="A6620" t="s">
        <v>130646</v>
      </c>
    </row>
    <row r="6621" spans="1:1">
      <c r="A6621" t="s">
        <v>130647</v>
      </c>
    </row>
    <row r="6622" spans="1:1">
      <c r="A6622" t="s">
        <v>130648</v>
      </c>
    </row>
    <row r="6623" spans="1:1">
      <c r="A6623" t="s">
        <v>130649</v>
      </c>
    </row>
    <row r="6624" spans="1:1">
      <c r="A6624" t="s">
        <v>130650</v>
      </c>
    </row>
    <row r="6625" spans="1:1">
      <c r="A6625" t="s">
        <v>130651</v>
      </c>
    </row>
    <row r="6626" spans="1:1">
      <c r="A6626" t="s">
        <v>130652</v>
      </c>
    </row>
    <row r="6627" spans="1:1">
      <c r="A6627" t="s">
        <v>130653</v>
      </c>
    </row>
    <row r="6628" spans="1:1">
      <c r="A6628" t="s">
        <v>130654</v>
      </c>
    </row>
    <row r="6629" spans="1:1">
      <c r="A6629" t="s">
        <v>130655</v>
      </c>
    </row>
    <row r="6630" spans="1:1">
      <c r="A6630" t="s">
        <v>130656</v>
      </c>
    </row>
    <row r="6631" spans="1:1">
      <c r="A6631" t="s">
        <v>130657</v>
      </c>
    </row>
    <row r="6632" spans="1:1">
      <c r="A6632" t="s">
        <v>130658</v>
      </c>
    </row>
    <row r="6633" spans="1:1">
      <c r="A6633" t="s">
        <v>130659</v>
      </c>
    </row>
    <row r="6634" spans="1:1">
      <c r="A6634" t="s">
        <v>130660</v>
      </c>
    </row>
    <row r="6635" spans="1:1">
      <c r="A6635" t="s">
        <v>130661</v>
      </c>
    </row>
    <row r="6636" spans="1:1">
      <c r="A6636" t="s">
        <v>130662</v>
      </c>
    </row>
    <row r="6637" spans="1:1">
      <c r="A6637" t="s">
        <v>130663</v>
      </c>
    </row>
    <row r="6638" spans="1:1">
      <c r="A6638" t="s">
        <v>130664</v>
      </c>
    </row>
    <row r="6639" spans="1:1">
      <c r="A6639" t="s">
        <v>130665</v>
      </c>
    </row>
    <row r="6640" spans="1:1">
      <c r="A6640" t="s">
        <v>130666</v>
      </c>
    </row>
    <row r="6641" spans="1:1">
      <c r="A6641" t="s">
        <v>130667</v>
      </c>
    </row>
    <row r="6642" spans="1:1">
      <c r="A6642" t="s">
        <v>130668</v>
      </c>
    </row>
    <row r="6643" spans="1:1">
      <c r="A6643" t="s">
        <v>130669</v>
      </c>
    </row>
    <row r="6644" spans="1:1">
      <c r="A6644" t="s">
        <v>130670</v>
      </c>
    </row>
    <row r="6645" spans="1:1">
      <c r="A6645" t="s">
        <v>130671</v>
      </c>
    </row>
    <row r="6646" spans="1:1">
      <c r="A6646" t="s">
        <v>130672</v>
      </c>
    </row>
    <row r="6647" spans="1:1">
      <c r="A6647" t="s">
        <v>130673</v>
      </c>
    </row>
    <row r="6648" spans="1:1">
      <c r="A6648" t="s">
        <v>130674</v>
      </c>
    </row>
    <row r="6649" spans="1:1">
      <c r="A6649" t="s">
        <v>130675</v>
      </c>
    </row>
    <row r="6650" spans="1:1">
      <c r="A6650" t="s">
        <v>130676</v>
      </c>
    </row>
    <row r="6651" spans="1:1">
      <c r="A6651" t="s">
        <v>130677</v>
      </c>
    </row>
    <row r="6652" spans="1:1">
      <c r="A6652" t="s">
        <v>130678</v>
      </c>
    </row>
    <row r="6653" spans="1:1">
      <c r="A6653" t="s">
        <v>130679</v>
      </c>
    </row>
    <row r="6654" spans="1:1">
      <c r="A6654" t="s">
        <v>130680</v>
      </c>
    </row>
    <row r="6655" spans="1:1">
      <c r="A6655" t="s">
        <v>130681</v>
      </c>
    </row>
    <row r="6656" spans="1:1">
      <c r="A6656" t="s">
        <v>130682</v>
      </c>
    </row>
    <row r="6657" spans="1:1">
      <c r="A6657" t="s">
        <v>130683</v>
      </c>
    </row>
    <row r="6658" spans="1:1">
      <c r="A6658" t="s">
        <v>130684</v>
      </c>
    </row>
    <row r="6659" spans="1:1">
      <c r="A6659" t="s">
        <v>130685</v>
      </c>
    </row>
    <row r="6660" spans="1:1">
      <c r="A6660" t="s">
        <v>130686</v>
      </c>
    </row>
    <row r="6661" spans="1:1">
      <c r="A6661" t="s">
        <v>130687</v>
      </c>
    </row>
    <row r="6662" spans="1:1">
      <c r="A6662" t="s">
        <v>130688</v>
      </c>
    </row>
    <row r="6663" spans="1:1">
      <c r="A6663" t="s">
        <v>130689</v>
      </c>
    </row>
    <row r="6664" spans="1:1">
      <c r="A6664" t="s">
        <v>130690</v>
      </c>
    </row>
    <row r="6665" spans="1:1">
      <c r="A6665" t="s">
        <v>130691</v>
      </c>
    </row>
    <row r="6666" spans="1:1">
      <c r="A6666" t="s">
        <v>130692</v>
      </c>
    </row>
    <row r="6667" spans="1:1">
      <c r="A6667" t="s">
        <v>130693</v>
      </c>
    </row>
    <row r="6668" spans="1:1">
      <c r="A6668" t="s">
        <v>130694</v>
      </c>
    </row>
    <row r="6669" spans="1:1">
      <c r="A6669" t="s">
        <v>130695</v>
      </c>
    </row>
    <row r="6670" spans="1:1">
      <c r="A6670" t="s">
        <v>130696</v>
      </c>
    </row>
    <row r="6671" spans="1:1">
      <c r="A6671" t="s">
        <v>130697</v>
      </c>
    </row>
    <row r="6672" spans="1:1">
      <c r="A6672" t="s">
        <v>130698</v>
      </c>
    </row>
    <row r="6673" spans="1:1">
      <c r="A6673" t="s">
        <v>130699</v>
      </c>
    </row>
    <row r="6674" spans="1:1">
      <c r="A6674" t="s">
        <v>130700</v>
      </c>
    </row>
    <row r="6675" spans="1:1">
      <c r="A6675" t="s">
        <v>130701</v>
      </c>
    </row>
    <row r="6676" spans="1:1">
      <c r="A6676" t="s">
        <v>130702</v>
      </c>
    </row>
    <row r="6677" spans="1:1">
      <c r="A6677" t="s">
        <v>130703</v>
      </c>
    </row>
    <row r="6678" spans="1:1">
      <c r="A6678" t="s">
        <v>130704</v>
      </c>
    </row>
    <row r="6679" spans="1:1">
      <c r="A6679" t="s">
        <v>130705</v>
      </c>
    </row>
    <row r="6680" spans="1:1">
      <c r="A6680" t="s">
        <v>130706</v>
      </c>
    </row>
    <row r="6681" spans="1:1">
      <c r="A6681" t="s">
        <v>130707</v>
      </c>
    </row>
    <row r="6682" spans="1:1">
      <c r="A6682" t="s">
        <v>130708</v>
      </c>
    </row>
    <row r="6683" spans="1:1">
      <c r="A6683" t="s">
        <v>130709</v>
      </c>
    </row>
    <row r="6684" spans="1:1">
      <c r="A6684" t="s">
        <v>130710</v>
      </c>
    </row>
    <row r="6685" spans="1:1">
      <c r="A6685" t="s">
        <v>130711</v>
      </c>
    </row>
    <row r="6686" spans="1:1">
      <c r="A6686" t="s">
        <v>130712</v>
      </c>
    </row>
    <row r="6687" spans="1:1">
      <c r="A6687" t="s">
        <v>130713</v>
      </c>
    </row>
    <row r="6688" spans="1:1">
      <c r="A6688" t="s">
        <v>130714</v>
      </c>
    </row>
    <row r="6689" spans="1:1">
      <c r="A6689" t="s">
        <v>130715</v>
      </c>
    </row>
    <row r="6690" spans="1:1">
      <c r="A6690" t="s">
        <v>130716</v>
      </c>
    </row>
    <row r="6691" spans="1:1">
      <c r="A6691" t="s">
        <v>130717</v>
      </c>
    </row>
    <row r="6692" spans="1:1">
      <c r="A6692" t="s">
        <v>130718</v>
      </c>
    </row>
    <row r="6693" spans="1:1">
      <c r="A6693" t="s">
        <v>130719</v>
      </c>
    </row>
    <row r="6694" spans="1:1">
      <c r="A6694" t="s">
        <v>130720</v>
      </c>
    </row>
    <row r="6695" spans="1:1">
      <c r="A6695" t="s">
        <v>130721</v>
      </c>
    </row>
    <row r="6696" spans="1:1">
      <c r="A6696" t="s">
        <v>130722</v>
      </c>
    </row>
    <row r="6697" spans="1:1">
      <c r="A6697" t="s">
        <v>130723</v>
      </c>
    </row>
    <row r="6698" spans="1:1">
      <c r="A6698" t="s">
        <v>130724</v>
      </c>
    </row>
    <row r="6699" spans="1:1">
      <c r="A6699" t="s">
        <v>130725</v>
      </c>
    </row>
    <row r="6700" spans="1:1">
      <c r="A6700" t="s">
        <v>130726</v>
      </c>
    </row>
    <row r="6701" spans="1:1">
      <c r="A6701" t="s">
        <v>130727</v>
      </c>
    </row>
    <row r="6702" spans="1:1">
      <c r="A6702" t="s">
        <v>130728</v>
      </c>
    </row>
    <row r="6703" spans="1:1">
      <c r="A6703" t="s">
        <v>130729</v>
      </c>
    </row>
    <row r="6704" spans="1:1">
      <c r="A6704" t="s">
        <v>130730</v>
      </c>
    </row>
    <row r="6705" spans="1:1">
      <c r="A6705" t="s">
        <v>130731</v>
      </c>
    </row>
    <row r="6706" spans="1:1">
      <c r="A6706" t="s">
        <v>130732</v>
      </c>
    </row>
    <row r="6707" spans="1:1">
      <c r="A6707" t="s">
        <v>130733</v>
      </c>
    </row>
    <row r="6708" spans="1:1">
      <c r="A6708" t="s">
        <v>130734</v>
      </c>
    </row>
    <row r="6709" spans="1:1">
      <c r="A6709" t="s">
        <v>130735</v>
      </c>
    </row>
    <row r="6710" spans="1:1">
      <c r="A6710" t="s">
        <v>130736</v>
      </c>
    </row>
    <row r="6711" spans="1:1">
      <c r="A6711" t="s">
        <v>130737</v>
      </c>
    </row>
    <row r="6712" spans="1:1">
      <c r="A6712" t="s">
        <v>130738</v>
      </c>
    </row>
    <row r="6713" spans="1:1">
      <c r="A6713" t="s">
        <v>130739</v>
      </c>
    </row>
    <row r="6714" spans="1:1">
      <c r="A6714" t="s">
        <v>130740</v>
      </c>
    </row>
    <row r="6715" spans="1:1">
      <c r="A6715" t="s">
        <v>130741</v>
      </c>
    </row>
    <row r="6716" spans="1:1">
      <c r="A6716" t="s">
        <v>130742</v>
      </c>
    </row>
    <row r="6717" spans="1:1">
      <c r="A6717" t="s">
        <v>130743</v>
      </c>
    </row>
    <row r="6718" spans="1:1">
      <c r="A6718" t="s">
        <v>130744</v>
      </c>
    </row>
    <row r="6719" spans="1:1">
      <c r="A6719" t="s">
        <v>130745</v>
      </c>
    </row>
    <row r="6720" spans="1:1">
      <c r="A6720" t="s">
        <v>130746</v>
      </c>
    </row>
    <row r="6721" spans="1:1">
      <c r="A6721" t="s">
        <v>130747</v>
      </c>
    </row>
    <row r="6722" spans="1:1">
      <c r="A6722" t="s">
        <v>130748</v>
      </c>
    </row>
    <row r="6723" spans="1:1">
      <c r="A6723" t="s">
        <v>130749</v>
      </c>
    </row>
    <row r="6724" spans="1:1">
      <c r="A6724" t="s">
        <v>130750</v>
      </c>
    </row>
    <row r="6725" spans="1:1">
      <c r="A6725" t="s">
        <v>130751</v>
      </c>
    </row>
    <row r="6726" spans="1:1">
      <c r="A6726" t="s">
        <v>130752</v>
      </c>
    </row>
    <row r="6727" spans="1:1">
      <c r="A6727" t="s">
        <v>130753</v>
      </c>
    </row>
    <row r="6728" spans="1:1">
      <c r="A6728" t="s">
        <v>130754</v>
      </c>
    </row>
    <row r="6729" spans="1:1">
      <c r="A6729" t="s">
        <v>130755</v>
      </c>
    </row>
    <row r="6730" spans="1:1">
      <c r="A6730" t="s">
        <v>130756</v>
      </c>
    </row>
    <row r="6731" spans="1:1">
      <c r="A6731" t="s">
        <v>130757</v>
      </c>
    </row>
    <row r="6732" spans="1:1">
      <c r="A6732" t="s">
        <v>130758</v>
      </c>
    </row>
    <row r="6733" spans="1:1">
      <c r="A6733" t="s">
        <v>130759</v>
      </c>
    </row>
    <row r="6734" spans="1:1">
      <c r="A6734" t="s">
        <v>130760</v>
      </c>
    </row>
    <row r="6735" spans="1:1">
      <c r="A6735" t="s">
        <v>130761</v>
      </c>
    </row>
    <row r="6736" spans="1:1">
      <c r="A6736" t="s">
        <v>130762</v>
      </c>
    </row>
    <row r="6737" spans="1:1">
      <c r="A6737" t="s">
        <v>130763</v>
      </c>
    </row>
    <row r="6738" spans="1:1">
      <c r="A6738" t="s">
        <v>130764</v>
      </c>
    </row>
    <row r="6739" spans="1:1">
      <c r="A6739" t="s">
        <v>130765</v>
      </c>
    </row>
    <row r="6740" spans="1:1">
      <c r="A6740" t="s">
        <v>130766</v>
      </c>
    </row>
    <row r="6741" spans="1:1">
      <c r="A6741" t="s">
        <v>130767</v>
      </c>
    </row>
    <row r="6742" spans="1:1">
      <c r="A6742" t="s">
        <v>130768</v>
      </c>
    </row>
    <row r="6743" spans="1:1">
      <c r="A6743" t="s">
        <v>130769</v>
      </c>
    </row>
    <row r="6744" spans="1:1">
      <c r="A6744" t="s">
        <v>130770</v>
      </c>
    </row>
    <row r="6745" spans="1:1">
      <c r="A6745" t="s">
        <v>130771</v>
      </c>
    </row>
    <row r="6746" spans="1:1">
      <c r="A6746" t="s">
        <v>130772</v>
      </c>
    </row>
    <row r="6747" spans="1:1">
      <c r="A6747" t="s">
        <v>130773</v>
      </c>
    </row>
    <row r="6748" spans="1:1">
      <c r="A6748" t="s">
        <v>130774</v>
      </c>
    </row>
    <row r="6749" spans="1:1">
      <c r="A6749" t="s">
        <v>130775</v>
      </c>
    </row>
    <row r="6750" spans="1:1">
      <c r="A6750" t="s">
        <v>130776</v>
      </c>
    </row>
    <row r="6751" spans="1:1">
      <c r="A6751" t="s">
        <v>130777</v>
      </c>
    </row>
    <row r="6752" spans="1:1">
      <c r="A6752" t="s">
        <v>130778</v>
      </c>
    </row>
    <row r="6753" spans="1:1">
      <c r="A6753" t="s">
        <v>130779</v>
      </c>
    </row>
    <row r="6754" spans="1:1">
      <c r="A6754" t="s">
        <v>130780</v>
      </c>
    </row>
    <row r="6755" spans="1:1">
      <c r="A6755" t="s">
        <v>130781</v>
      </c>
    </row>
    <row r="6756" spans="1:1">
      <c r="A6756" t="s">
        <v>130782</v>
      </c>
    </row>
    <row r="6757" spans="1:1">
      <c r="A6757" t="s">
        <v>130783</v>
      </c>
    </row>
    <row r="6758" spans="1:1">
      <c r="A6758" t="s">
        <v>130784</v>
      </c>
    </row>
    <row r="6759" spans="1:1">
      <c r="A6759" t="s">
        <v>130785</v>
      </c>
    </row>
    <row r="6760" spans="1:1">
      <c r="A6760" t="s">
        <v>130786</v>
      </c>
    </row>
    <row r="6761" spans="1:1">
      <c r="A6761" t="s">
        <v>130787</v>
      </c>
    </row>
    <row r="6762" spans="1:1">
      <c r="A6762" t="s">
        <v>130788</v>
      </c>
    </row>
    <row r="6763" spans="1:1">
      <c r="A6763" t="s">
        <v>130789</v>
      </c>
    </row>
    <row r="6764" spans="1:1">
      <c r="A6764" t="s">
        <v>130790</v>
      </c>
    </row>
    <row r="6765" spans="1:1">
      <c r="A6765" t="s">
        <v>130791</v>
      </c>
    </row>
    <row r="6766" spans="1:1">
      <c r="A6766" t="s">
        <v>130792</v>
      </c>
    </row>
    <row r="6767" spans="1:1">
      <c r="A6767" t="s">
        <v>130793</v>
      </c>
    </row>
    <row r="6768" spans="1:1">
      <c r="A6768" t="s">
        <v>130794</v>
      </c>
    </row>
    <row r="6769" spans="1:1">
      <c r="A6769" t="s">
        <v>130795</v>
      </c>
    </row>
    <row r="6770" spans="1:1">
      <c r="A6770" t="s">
        <v>130796</v>
      </c>
    </row>
    <row r="6771" spans="1:1">
      <c r="A6771" t="s">
        <v>130797</v>
      </c>
    </row>
    <row r="6772" spans="1:1">
      <c r="A6772" t="s">
        <v>130798</v>
      </c>
    </row>
    <row r="6773" spans="1:1">
      <c r="A6773" t="s">
        <v>130799</v>
      </c>
    </row>
    <row r="6774" spans="1:1">
      <c r="A6774" t="s">
        <v>130800</v>
      </c>
    </row>
    <row r="6775" spans="1:1">
      <c r="A6775" t="s">
        <v>130801</v>
      </c>
    </row>
    <row r="6776" spans="1:1">
      <c r="A6776" t="s">
        <v>130802</v>
      </c>
    </row>
    <row r="6777" spans="1:1">
      <c r="A6777" t="s">
        <v>130803</v>
      </c>
    </row>
    <row r="6778" spans="1:1">
      <c r="A6778" t="s">
        <v>130804</v>
      </c>
    </row>
    <row r="6779" spans="1:1">
      <c r="A6779" t="s">
        <v>130805</v>
      </c>
    </row>
    <row r="6780" spans="1:1">
      <c r="A6780" t="s">
        <v>130806</v>
      </c>
    </row>
    <row r="6781" spans="1:1">
      <c r="A6781" t="s">
        <v>130807</v>
      </c>
    </row>
    <row r="6782" spans="1:1">
      <c r="A6782" t="s">
        <v>130808</v>
      </c>
    </row>
    <row r="6783" spans="1:1">
      <c r="A6783" t="s">
        <v>130809</v>
      </c>
    </row>
    <row r="6784" spans="1:1">
      <c r="A6784" t="s">
        <v>130810</v>
      </c>
    </row>
    <row r="6785" spans="1:1">
      <c r="A6785" t="s">
        <v>130811</v>
      </c>
    </row>
    <row r="6786" spans="1:1">
      <c r="A6786" t="s">
        <v>130812</v>
      </c>
    </row>
    <row r="6787" spans="1:1">
      <c r="A6787" t="s">
        <v>130813</v>
      </c>
    </row>
    <row r="6788" spans="1:1">
      <c r="A6788" t="s">
        <v>130814</v>
      </c>
    </row>
    <row r="6789" spans="1:1">
      <c r="A6789" t="s">
        <v>130815</v>
      </c>
    </row>
    <row r="6790" spans="1:1">
      <c r="A6790" t="s">
        <v>130816</v>
      </c>
    </row>
    <row r="6791" spans="1:1">
      <c r="A6791" t="s">
        <v>130817</v>
      </c>
    </row>
    <row r="6792" spans="1:1">
      <c r="A6792" t="s">
        <v>130818</v>
      </c>
    </row>
    <row r="6793" spans="1:1">
      <c r="A6793" t="s">
        <v>130819</v>
      </c>
    </row>
    <row r="6794" spans="1:1">
      <c r="A6794" t="s">
        <v>130820</v>
      </c>
    </row>
    <row r="6795" spans="1:1">
      <c r="A6795" t="s">
        <v>130821</v>
      </c>
    </row>
    <row r="6796" spans="1:1">
      <c r="A6796" t="s">
        <v>130822</v>
      </c>
    </row>
    <row r="6797" spans="1:1">
      <c r="A6797" t="s">
        <v>130823</v>
      </c>
    </row>
    <row r="6798" spans="1:1">
      <c r="A6798" t="s">
        <v>130824</v>
      </c>
    </row>
    <row r="6799" spans="1:1">
      <c r="A6799" t="s">
        <v>130825</v>
      </c>
    </row>
    <row r="6800" spans="1:1">
      <c r="A6800" t="s">
        <v>130826</v>
      </c>
    </row>
    <row r="6801" spans="1:1">
      <c r="A6801" t="s">
        <v>130827</v>
      </c>
    </row>
    <row r="6802" spans="1:1">
      <c r="A6802" t="s">
        <v>130828</v>
      </c>
    </row>
    <row r="6803" spans="1:1">
      <c r="A6803" t="s">
        <v>130829</v>
      </c>
    </row>
    <row r="6804" spans="1:1">
      <c r="A6804" t="s">
        <v>130830</v>
      </c>
    </row>
    <row r="6805" spans="1:1">
      <c r="A6805" t="s">
        <v>130831</v>
      </c>
    </row>
    <row r="6806" spans="1:1">
      <c r="A6806" t="s">
        <v>130832</v>
      </c>
    </row>
    <row r="6807" spans="1:1">
      <c r="A6807" t="s">
        <v>130833</v>
      </c>
    </row>
    <row r="6808" spans="1:1">
      <c r="A6808" t="s">
        <v>130834</v>
      </c>
    </row>
    <row r="6809" spans="1:1">
      <c r="A6809" t="s">
        <v>130835</v>
      </c>
    </row>
    <row r="6810" spans="1:1">
      <c r="A6810" t="s">
        <v>130836</v>
      </c>
    </row>
    <row r="6811" spans="1:1">
      <c r="A6811" t="s">
        <v>130837</v>
      </c>
    </row>
    <row r="6812" spans="1:1">
      <c r="A6812" t="s">
        <v>130838</v>
      </c>
    </row>
    <row r="6813" spans="1:1">
      <c r="A6813" t="s">
        <v>130839</v>
      </c>
    </row>
    <row r="6814" spans="1:1">
      <c r="A6814" t="s">
        <v>130840</v>
      </c>
    </row>
    <row r="6815" spans="1:1">
      <c r="A6815" t="s">
        <v>130841</v>
      </c>
    </row>
    <row r="6816" spans="1:1">
      <c r="A6816" t="s">
        <v>130842</v>
      </c>
    </row>
    <row r="6817" spans="1:1">
      <c r="A6817" t="s">
        <v>130843</v>
      </c>
    </row>
    <row r="6818" spans="1:1">
      <c r="A6818" t="s">
        <v>130844</v>
      </c>
    </row>
    <row r="6819" spans="1:1">
      <c r="A6819" t="s">
        <v>130845</v>
      </c>
    </row>
    <row r="6820" spans="1:1">
      <c r="A6820" t="s">
        <v>130846</v>
      </c>
    </row>
    <row r="6821" spans="1:1">
      <c r="A6821" t="s">
        <v>130847</v>
      </c>
    </row>
    <row r="6822" spans="1:1">
      <c r="A6822" t="s">
        <v>130848</v>
      </c>
    </row>
    <row r="6823" spans="1:1">
      <c r="A6823" t="s">
        <v>130849</v>
      </c>
    </row>
    <row r="6824" spans="1:1">
      <c r="A6824" t="s">
        <v>130850</v>
      </c>
    </row>
    <row r="6825" spans="1:1">
      <c r="A6825" t="s">
        <v>130851</v>
      </c>
    </row>
    <row r="6826" spans="1:1">
      <c r="A6826" t="s">
        <v>130852</v>
      </c>
    </row>
    <row r="6827" spans="1:1">
      <c r="A6827" t="s">
        <v>130853</v>
      </c>
    </row>
    <row r="6828" spans="1:1">
      <c r="A6828" t="s">
        <v>130854</v>
      </c>
    </row>
    <row r="6829" spans="1:1">
      <c r="A6829" t="s">
        <v>130855</v>
      </c>
    </row>
    <row r="6830" spans="1:1">
      <c r="A6830" t="s">
        <v>130856</v>
      </c>
    </row>
    <row r="6831" spans="1:1">
      <c r="A6831" t="s">
        <v>130857</v>
      </c>
    </row>
    <row r="6832" spans="1:1">
      <c r="A6832" t="s">
        <v>130858</v>
      </c>
    </row>
    <row r="6833" spans="1:1">
      <c r="A6833" t="s">
        <v>130859</v>
      </c>
    </row>
    <row r="6834" spans="1:1">
      <c r="A6834" t="s">
        <v>130860</v>
      </c>
    </row>
    <row r="6835" spans="1:1">
      <c r="A6835" t="s">
        <v>130861</v>
      </c>
    </row>
    <row r="6836" spans="1:1">
      <c r="A6836" t="s">
        <v>130862</v>
      </c>
    </row>
    <row r="6837" spans="1:1">
      <c r="A6837" t="s">
        <v>130863</v>
      </c>
    </row>
    <row r="6838" spans="1:1">
      <c r="A6838" t="s">
        <v>130864</v>
      </c>
    </row>
    <row r="6839" spans="1:1">
      <c r="A6839" t="s">
        <v>130865</v>
      </c>
    </row>
    <row r="6840" spans="1:1">
      <c r="A6840" t="s">
        <v>130866</v>
      </c>
    </row>
    <row r="6841" spans="1:1">
      <c r="A6841" t="s">
        <v>130867</v>
      </c>
    </row>
    <row r="6842" spans="1:1">
      <c r="A6842" t="s">
        <v>130868</v>
      </c>
    </row>
    <row r="6843" spans="1:1">
      <c r="A6843" t="s">
        <v>130869</v>
      </c>
    </row>
    <row r="6844" spans="1:1">
      <c r="A6844" t="s">
        <v>130870</v>
      </c>
    </row>
    <row r="6845" spans="1:1">
      <c r="A6845" t="s">
        <v>130871</v>
      </c>
    </row>
    <row r="6846" spans="1:1">
      <c r="A6846" t="s">
        <v>130872</v>
      </c>
    </row>
    <row r="6847" spans="1:1">
      <c r="A6847" t="s">
        <v>130873</v>
      </c>
    </row>
    <row r="6848" spans="1:1">
      <c r="A6848" t="s">
        <v>130874</v>
      </c>
    </row>
    <row r="6849" spans="1:1">
      <c r="A6849" t="s">
        <v>130875</v>
      </c>
    </row>
    <row r="6850" spans="1:1">
      <c r="A6850" t="s">
        <v>130876</v>
      </c>
    </row>
    <row r="6851" spans="1:1">
      <c r="A6851" t="s">
        <v>130877</v>
      </c>
    </row>
    <row r="6852" spans="1:1">
      <c r="A6852" t="s">
        <v>130878</v>
      </c>
    </row>
    <row r="6853" spans="1:1">
      <c r="A6853" t="s">
        <v>130879</v>
      </c>
    </row>
    <row r="6854" spans="1:1">
      <c r="A6854" t="s">
        <v>130880</v>
      </c>
    </row>
    <row r="6855" spans="1:1">
      <c r="A6855" t="s">
        <v>130881</v>
      </c>
    </row>
    <row r="6856" spans="1:1">
      <c r="A6856" t="s">
        <v>130882</v>
      </c>
    </row>
    <row r="6857" spans="1:1">
      <c r="A6857" t="s">
        <v>130883</v>
      </c>
    </row>
    <row r="6858" spans="1:1">
      <c r="A6858" t="s">
        <v>130884</v>
      </c>
    </row>
    <row r="6859" spans="1:1">
      <c r="A6859" t="s">
        <v>130885</v>
      </c>
    </row>
    <row r="6860" spans="1:1">
      <c r="A6860" t="s">
        <v>130886</v>
      </c>
    </row>
    <row r="6861" spans="1:1">
      <c r="A6861" t="s">
        <v>130887</v>
      </c>
    </row>
    <row r="6862" spans="1:1">
      <c r="A6862" t="s">
        <v>130888</v>
      </c>
    </row>
    <row r="6863" spans="1:1">
      <c r="A6863" t="s">
        <v>130889</v>
      </c>
    </row>
    <row r="6864" spans="1:1">
      <c r="A6864" t="s">
        <v>130890</v>
      </c>
    </row>
    <row r="6865" spans="1:1">
      <c r="A6865" t="s">
        <v>130891</v>
      </c>
    </row>
    <row r="6866" spans="1:1">
      <c r="A6866" t="s">
        <v>130892</v>
      </c>
    </row>
    <row r="6867" spans="1:1">
      <c r="A6867" t="s">
        <v>130893</v>
      </c>
    </row>
    <row r="6868" spans="1:1">
      <c r="A6868" t="s">
        <v>130894</v>
      </c>
    </row>
    <row r="6869" spans="1:1">
      <c r="A6869" t="s">
        <v>130895</v>
      </c>
    </row>
    <row r="6870" spans="1:1">
      <c r="A6870" t="s">
        <v>130896</v>
      </c>
    </row>
    <row r="6871" spans="1:1">
      <c r="A6871" t="s">
        <v>130897</v>
      </c>
    </row>
    <row r="6872" spans="1:1">
      <c r="A6872" t="s">
        <v>130898</v>
      </c>
    </row>
    <row r="6873" spans="1:1">
      <c r="A6873" t="s">
        <v>130899</v>
      </c>
    </row>
    <row r="6874" spans="1:1">
      <c r="A6874" t="s">
        <v>130900</v>
      </c>
    </row>
    <row r="6875" spans="1:1">
      <c r="A6875" t="s">
        <v>130901</v>
      </c>
    </row>
    <row r="6876" spans="1:1">
      <c r="A6876" t="s">
        <v>130902</v>
      </c>
    </row>
    <row r="6877" spans="1:1">
      <c r="A6877" t="s">
        <v>130903</v>
      </c>
    </row>
    <row r="6878" spans="1:1">
      <c r="A6878" t="s">
        <v>130904</v>
      </c>
    </row>
    <row r="6879" spans="1:1">
      <c r="A6879" t="s">
        <v>130905</v>
      </c>
    </row>
    <row r="6880" spans="1:1">
      <c r="A6880" t="s">
        <v>130906</v>
      </c>
    </row>
    <row r="6881" spans="1:1">
      <c r="A6881" t="s">
        <v>130907</v>
      </c>
    </row>
    <row r="6882" spans="1:1">
      <c r="A6882" t="s">
        <v>130908</v>
      </c>
    </row>
    <row r="6883" spans="1:1">
      <c r="A6883" t="s">
        <v>130909</v>
      </c>
    </row>
    <row r="6884" spans="1:1">
      <c r="A6884" t="s">
        <v>130910</v>
      </c>
    </row>
    <row r="6885" spans="1:1">
      <c r="A6885" t="s">
        <v>130911</v>
      </c>
    </row>
    <row r="6886" spans="1:1">
      <c r="A6886" t="s">
        <v>130912</v>
      </c>
    </row>
    <row r="6887" spans="1:1">
      <c r="A6887" t="s">
        <v>130913</v>
      </c>
    </row>
    <row r="6888" spans="1:1">
      <c r="A6888" t="s">
        <v>130914</v>
      </c>
    </row>
    <row r="6889" spans="1:1">
      <c r="A6889" t="s">
        <v>130915</v>
      </c>
    </row>
    <row r="6890" spans="1:1">
      <c r="A6890" t="s">
        <v>130916</v>
      </c>
    </row>
    <row r="6891" spans="1:1">
      <c r="A6891" t="s">
        <v>130917</v>
      </c>
    </row>
    <row r="6892" spans="1:1">
      <c r="A6892" t="s">
        <v>130918</v>
      </c>
    </row>
    <row r="6893" spans="1:1">
      <c r="A6893" t="s">
        <v>130919</v>
      </c>
    </row>
    <row r="6894" spans="1:1">
      <c r="A6894" t="s">
        <v>130920</v>
      </c>
    </row>
    <row r="6895" spans="1:1">
      <c r="A6895" t="s">
        <v>130921</v>
      </c>
    </row>
    <row r="6896" spans="1:1">
      <c r="A6896" t="s">
        <v>130922</v>
      </c>
    </row>
    <row r="6897" spans="1:1">
      <c r="A6897" t="s">
        <v>130923</v>
      </c>
    </row>
    <row r="6898" spans="1:1">
      <c r="A6898" t="s">
        <v>130924</v>
      </c>
    </row>
    <row r="6899" spans="1:1">
      <c r="A6899" t="s">
        <v>130925</v>
      </c>
    </row>
    <row r="6900" spans="1:1">
      <c r="A6900" t="s">
        <v>130926</v>
      </c>
    </row>
    <row r="6901" spans="1:1">
      <c r="A6901" t="s">
        <v>130927</v>
      </c>
    </row>
    <row r="6902" spans="1:1">
      <c r="A6902" t="s">
        <v>130928</v>
      </c>
    </row>
    <row r="6903" spans="1:1">
      <c r="A6903" t="s">
        <v>130929</v>
      </c>
    </row>
    <row r="6904" spans="1:1">
      <c r="A6904" t="s">
        <v>130930</v>
      </c>
    </row>
    <row r="6905" spans="1:1">
      <c r="A6905" t="s">
        <v>130931</v>
      </c>
    </row>
    <row r="6906" spans="1:1">
      <c r="A6906" t="s">
        <v>130932</v>
      </c>
    </row>
    <row r="6907" spans="1:1">
      <c r="A6907" t="s">
        <v>130933</v>
      </c>
    </row>
    <row r="6908" spans="1:1">
      <c r="A6908" t="s">
        <v>130934</v>
      </c>
    </row>
    <row r="6909" spans="1:1">
      <c r="A6909" t="s">
        <v>130935</v>
      </c>
    </row>
    <row r="6910" spans="1:1">
      <c r="A6910" t="s">
        <v>130936</v>
      </c>
    </row>
    <row r="6911" spans="1:1">
      <c r="A6911" t="s">
        <v>130937</v>
      </c>
    </row>
    <row r="6912" spans="1:1">
      <c r="A6912" t="s">
        <v>130938</v>
      </c>
    </row>
    <row r="6913" spans="1:1">
      <c r="A6913" t="s">
        <v>130939</v>
      </c>
    </row>
    <row r="6914" spans="1:1">
      <c r="A6914" t="s">
        <v>130940</v>
      </c>
    </row>
    <row r="6915" spans="1:1">
      <c r="A6915" t="s">
        <v>130941</v>
      </c>
    </row>
    <row r="6916" spans="1:1">
      <c r="A6916" t="s">
        <v>130942</v>
      </c>
    </row>
    <row r="6917" spans="1:1">
      <c r="A6917" t="s">
        <v>130943</v>
      </c>
    </row>
    <row r="6918" spans="1:1">
      <c r="A6918" t="s">
        <v>130944</v>
      </c>
    </row>
    <row r="6919" spans="1:1">
      <c r="A6919" t="s">
        <v>130945</v>
      </c>
    </row>
    <row r="6920" spans="1:1">
      <c r="A6920" t="s">
        <v>130946</v>
      </c>
    </row>
    <row r="6921" spans="1:1">
      <c r="A6921" t="s">
        <v>130947</v>
      </c>
    </row>
    <row r="6922" spans="1:1">
      <c r="A6922" t="s">
        <v>130948</v>
      </c>
    </row>
    <row r="6923" spans="1:1">
      <c r="A6923" t="s">
        <v>130949</v>
      </c>
    </row>
    <row r="6924" spans="1:1">
      <c r="A6924" t="s">
        <v>130950</v>
      </c>
    </row>
    <row r="6925" spans="1:1">
      <c r="A6925" t="s">
        <v>130951</v>
      </c>
    </row>
    <row r="6926" spans="1:1">
      <c r="A6926" t="s">
        <v>130952</v>
      </c>
    </row>
    <row r="6927" spans="1:1">
      <c r="A6927" t="s">
        <v>130953</v>
      </c>
    </row>
    <row r="6928" spans="1:1">
      <c r="A6928" t="s">
        <v>130954</v>
      </c>
    </row>
    <row r="6929" spans="1:1">
      <c r="A6929" t="s">
        <v>130955</v>
      </c>
    </row>
    <row r="6930" spans="1:1">
      <c r="A6930" t="s">
        <v>130956</v>
      </c>
    </row>
    <row r="6931" spans="1:1">
      <c r="A6931" t="s">
        <v>130957</v>
      </c>
    </row>
    <row r="6932" spans="1:1">
      <c r="A6932" t="s">
        <v>130958</v>
      </c>
    </row>
    <row r="6933" spans="1:1">
      <c r="A6933" t="s">
        <v>130959</v>
      </c>
    </row>
    <row r="6934" spans="1:1">
      <c r="A6934" t="s">
        <v>130960</v>
      </c>
    </row>
    <row r="6935" spans="1:1">
      <c r="A6935" t="s">
        <v>130961</v>
      </c>
    </row>
    <row r="6936" spans="1:1">
      <c r="A6936" t="s">
        <v>130962</v>
      </c>
    </row>
    <row r="6937" spans="1:1">
      <c r="A6937" t="s">
        <v>130963</v>
      </c>
    </row>
    <row r="6938" spans="1:1">
      <c r="A6938" t="s">
        <v>130964</v>
      </c>
    </row>
    <row r="6939" spans="1:1">
      <c r="A6939" t="s">
        <v>130965</v>
      </c>
    </row>
    <row r="6940" spans="1:1">
      <c r="A6940" t="s">
        <v>130966</v>
      </c>
    </row>
    <row r="6941" spans="1:1">
      <c r="A6941" t="s">
        <v>130967</v>
      </c>
    </row>
    <row r="6942" spans="1:1">
      <c r="A6942" t="s">
        <v>130968</v>
      </c>
    </row>
    <row r="6943" spans="1:1">
      <c r="A6943" t="s">
        <v>130969</v>
      </c>
    </row>
    <row r="6944" spans="1:1">
      <c r="A6944" t="s">
        <v>130970</v>
      </c>
    </row>
    <row r="6945" spans="1:1">
      <c r="A6945" t="s">
        <v>130971</v>
      </c>
    </row>
    <row r="6946" spans="1:1">
      <c r="A6946" t="s">
        <v>130972</v>
      </c>
    </row>
    <row r="6947" spans="1:1">
      <c r="A6947" t="s">
        <v>130973</v>
      </c>
    </row>
    <row r="6948" spans="1:1">
      <c r="A6948" t="s">
        <v>130974</v>
      </c>
    </row>
    <row r="6949" spans="1:1">
      <c r="A6949" t="s">
        <v>130975</v>
      </c>
    </row>
    <row r="6950" spans="1:1">
      <c r="A6950" t="s">
        <v>130976</v>
      </c>
    </row>
    <row r="6951" spans="1:1">
      <c r="A6951" t="s">
        <v>130977</v>
      </c>
    </row>
    <row r="6952" spans="1:1">
      <c r="A6952" t="s">
        <v>130978</v>
      </c>
    </row>
    <row r="6953" spans="1:1">
      <c r="A6953" t="s">
        <v>130979</v>
      </c>
    </row>
    <row r="6954" spans="1:1">
      <c r="A6954" t="s">
        <v>130980</v>
      </c>
    </row>
    <row r="6955" spans="1:1">
      <c r="A6955" t="s">
        <v>130981</v>
      </c>
    </row>
    <row r="6956" spans="1:1">
      <c r="A6956" t="s">
        <v>130982</v>
      </c>
    </row>
    <row r="6957" spans="1:1">
      <c r="A6957" t="s">
        <v>130983</v>
      </c>
    </row>
    <row r="6958" spans="1:1">
      <c r="A6958" t="s">
        <v>130984</v>
      </c>
    </row>
    <row r="6959" spans="1:1">
      <c r="A6959" t="s">
        <v>130985</v>
      </c>
    </row>
    <row r="6960" spans="1:1">
      <c r="A6960" t="s">
        <v>130986</v>
      </c>
    </row>
    <row r="6961" spans="1:1">
      <c r="A6961" t="s">
        <v>130987</v>
      </c>
    </row>
    <row r="6962" spans="1:1">
      <c r="A6962" t="s">
        <v>130988</v>
      </c>
    </row>
    <row r="6963" spans="1:1">
      <c r="A6963" t="s">
        <v>130989</v>
      </c>
    </row>
    <row r="6964" spans="1:1">
      <c r="A6964" t="s">
        <v>130990</v>
      </c>
    </row>
    <row r="6965" spans="1:1">
      <c r="A6965" t="s">
        <v>130991</v>
      </c>
    </row>
    <row r="6966" spans="1:1">
      <c r="A6966" t="s">
        <v>130992</v>
      </c>
    </row>
    <row r="6967" spans="1:1">
      <c r="A6967" t="s">
        <v>130993</v>
      </c>
    </row>
    <row r="6968" spans="1:1">
      <c r="A6968" t="s">
        <v>130994</v>
      </c>
    </row>
    <row r="6969" spans="1:1">
      <c r="A6969" t="s">
        <v>130995</v>
      </c>
    </row>
    <row r="6970" spans="1:1">
      <c r="A6970" t="s">
        <v>130996</v>
      </c>
    </row>
    <row r="6971" spans="1:1">
      <c r="A6971" t="s">
        <v>130997</v>
      </c>
    </row>
    <row r="6972" spans="1:1">
      <c r="A6972" t="s">
        <v>130998</v>
      </c>
    </row>
    <row r="6973" spans="1:1">
      <c r="A6973" t="s">
        <v>130999</v>
      </c>
    </row>
    <row r="6974" spans="1:1">
      <c r="A6974" t="s">
        <v>131000</v>
      </c>
    </row>
    <row r="6975" spans="1:1">
      <c r="A6975" t="s">
        <v>131001</v>
      </c>
    </row>
    <row r="6976" spans="1:1">
      <c r="A6976" t="s">
        <v>131002</v>
      </c>
    </row>
    <row r="6977" spans="1:1">
      <c r="A6977" t="s">
        <v>131003</v>
      </c>
    </row>
    <row r="6978" spans="1:1">
      <c r="A6978" t="s">
        <v>131004</v>
      </c>
    </row>
    <row r="6979" spans="1:1">
      <c r="A6979" t="s">
        <v>131005</v>
      </c>
    </row>
    <row r="6980" spans="1:1">
      <c r="A6980" t="s">
        <v>131006</v>
      </c>
    </row>
    <row r="6981" spans="1:1">
      <c r="A6981" t="s">
        <v>131007</v>
      </c>
    </row>
    <row r="6982" spans="1:1">
      <c r="A6982" t="s">
        <v>131008</v>
      </c>
    </row>
    <row r="6983" spans="1:1">
      <c r="A6983" t="s">
        <v>131009</v>
      </c>
    </row>
    <row r="6984" spans="1:1">
      <c r="A6984" t="s">
        <v>131010</v>
      </c>
    </row>
    <row r="6985" spans="1:1">
      <c r="A6985" t="s">
        <v>131011</v>
      </c>
    </row>
    <row r="6986" spans="1:1">
      <c r="A6986" t="s">
        <v>131012</v>
      </c>
    </row>
    <row r="6987" spans="1:1">
      <c r="A6987" t="s">
        <v>131013</v>
      </c>
    </row>
    <row r="6988" spans="1:1">
      <c r="A6988" t="s">
        <v>131014</v>
      </c>
    </row>
    <row r="6989" spans="1:1">
      <c r="A6989" t="s">
        <v>131015</v>
      </c>
    </row>
    <row r="6990" spans="1:1">
      <c r="A6990" t="s">
        <v>131016</v>
      </c>
    </row>
    <row r="6991" spans="1:1">
      <c r="A6991" t="s">
        <v>131017</v>
      </c>
    </row>
    <row r="6992" spans="1:1">
      <c r="A6992" t="s">
        <v>131018</v>
      </c>
    </row>
    <row r="6993" spans="1:1">
      <c r="A6993" t="s">
        <v>131019</v>
      </c>
    </row>
    <row r="6994" spans="1:1">
      <c r="A6994" t="s">
        <v>131020</v>
      </c>
    </row>
    <row r="6995" spans="1:1">
      <c r="A6995" t="s">
        <v>131021</v>
      </c>
    </row>
    <row r="6996" spans="1:1">
      <c r="A6996" t="s">
        <v>131022</v>
      </c>
    </row>
    <row r="6997" spans="1:1">
      <c r="A6997" t="s">
        <v>131023</v>
      </c>
    </row>
    <row r="6998" spans="1:1">
      <c r="A6998" t="s">
        <v>131024</v>
      </c>
    </row>
    <row r="6999" spans="1:1">
      <c r="A6999" t="s">
        <v>131025</v>
      </c>
    </row>
    <row r="7000" spans="1:1">
      <c r="A7000" t="s">
        <v>131026</v>
      </c>
    </row>
    <row r="7001" spans="1:1">
      <c r="A7001" t="s">
        <v>131027</v>
      </c>
    </row>
    <row r="7002" spans="1:1">
      <c r="A7002" t="s">
        <v>131028</v>
      </c>
    </row>
    <row r="7003" spans="1:1">
      <c r="A7003" t="s">
        <v>131029</v>
      </c>
    </row>
    <row r="7004" spans="1:1">
      <c r="A7004" t="s">
        <v>131030</v>
      </c>
    </row>
    <row r="7005" spans="1:1">
      <c r="A7005" t="s">
        <v>131031</v>
      </c>
    </row>
    <row r="7006" spans="1:1">
      <c r="A7006" t="s">
        <v>131032</v>
      </c>
    </row>
    <row r="7007" spans="1:1">
      <c r="A7007" t="s">
        <v>131033</v>
      </c>
    </row>
    <row r="7008" spans="1:1">
      <c r="A7008" t="s">
        <v>131034</v>
      </c>
    </row>
    <row r="7009" spans="1:1">
      <c r="A7009" t="s">
        <v>131035</v>
      </c>
    </row>
    <row r="7010" spans="1:1">
      <c r="A7010" t="s">
        <v>131036</v>
      </c>
    </row>
    <row r="7011" spans="1:1">
      <c r="A7011" t="s">
        <v>131037</v>
      </c>
    </row>
    <row r="7012" spans="1:1">
      <c r="A7012" t="s">
        <v>131038</v>
      </c>
    </row>
    <row r="7013" spans="1:1">
      <c r="A7013" t="s">
        <v>131039</v>
      </c>
    </row>
    <row r="7014" spans="1:1">
      <c r="A7014" t="s">
        <v>131040</v>
      </c>
    </row>
    <row r="7015" spans="1:1">
      <c r="A7015" t="s">
        <v>131041</v>
      </c>
    </row>
    <row r="7016" spans="1:1">
      <c r="A7016" t="s">
        <v>131042</v>
      </c>
    </row>
    <row r="7017" spans="1:1">
      <c r="A7017" t="s">
        <v>131043</v>
      </c>
    </row>
    <row r="7018" spans="1:1">
      <c r="A7018" t="s">
        <v>131044</v>
      </c>
    </row>
    <row r="7019" spans="1:1">
      <c r="A7019" t="s">
        <v>131045</v>
      </c>
    </row>
    <row r="7020" spans="1:1">
      <c r="A7020" t="s">
        <v>131046</v>
      </c>
    </row>
    <row r="7021" spans="1:1">
      <c r="A7021" t="s">
        <v>131047</v>
      </c>
    </row>
    <row r="7022" spans="1:1">
      <c r="A7022" t="s">
        <v>131048</v>
      </c>
    </row>
    <row r="7023" spans="1:1">
      <c r="A7023" t="s">
        <v>131049</v>
      </c>
    </row>
    <row r="7024" spans="1:1">
      <c r="A7024" t="s">
        <v>131050</v>
      </c>
    </row>
    <row r="7025" spans="1:1">
      <c r="A7025" t="s">
        <v>131051</v>
      </c>
    </row>
    <row r="7026" spans="1:1">
      <c r="A7026" t="s">
        <v>131052</v>
      </c>
    </row>
    <row r="7027" spans="1:1">
      <c r="A7027" t="s">
        <v>131053</v>
      </c>
    </row>
    <row r="7028" spans="1:1">
      <c r="A7028" t="s">
        <v>131054</v>
      </c>
    </row>
    <row r="7029" spans="1:1">
      <c r="A7029" t="s">
        <v>131055</v>
      </c>
    </row>
    <row r="7030" spans="1:1">
      <c r="A7030" t="s">
        <v>131056</v>
      </c>
    </row>
    <row r="7031" spans="1:1">
      <c r="A7031" t="s">
        <v>131057</v>
      </c>
    </row>
    <row r="7032" spans="1:1">
      <c r="A7032" t="s">
        <v>131058</v>
      </c>
    </row>
    <row r="7033" spans="1:1">
      <c r="A7033" t="s">
        <v>131059</v>
      </c>
    </row>
    <row r="7034" spans="1:1">
      <c r="A7034" t="s">
        <v>131060</v>
      </c>
    </row>
    <row r="7035" spans="1:1">
      <c r="A7035" t="s">
        <v>131061</v>
      </c>
    </row>
    <row r="7036" spans="1:1">
      <c r="A7036" t="s">
        <v>131062</v>
      </c>
    </row>
    <row r="7037" spans="1:1">
      <c r="A7037" t="s">
        <v>131063</v>
      </c>
    </row>
    <row r="7038" spans="1:1">
      <c r="A7038" t="s">
        <v>131064</v>
      </c>
    </row>
    <row r="7039" spans="1:1">
      <c r="A7039" t="s">
        <v>131065</v>
      </c>
    </row>
    <row r="7040" spans="1:1">
      <c r="A7040" t="s">
        <v>131066</v>
      </c>
    </row>
    <row r="7041" spans="1:1">
      <c r="A7041" t="s">
        <v>131067</v>
      </c>
    </row>
    <row r="7042" spans="1:1">
      <c r="A7042" t="s">
        <v>131068</v>
      </c>
    </row>
    <row r="7043" spans="1:1">
      <c r="A7043" t="s">
        <v>131069</v>
      </c>
    </row>
    <row r="7044" spans="1:1">
      <c r="A7044" t="s">
        <v>131070</v>
      </c>
    </row>
    <row r="7045" spans="1:1">
      <c r="A7045" t="s">
        <v>131071</v>
      </c>
    </row>
    <row r="7046" spans="1:1">
      <c r="A7046" t="s">
        <v>131072</v>
      </c>
    </row>
    <row r="7047" spans="1:1">
      <c r="A7047" t="s">
        <v>131073</v>
      </c>
    </row>
    <row r="7048" spans="1:1">
      <c r="A7048" t="s">
        <v>131074</v>
      </c>
    </row>
    <row r="7049" spans="1:1">
      <c r="A7049" t="s">
        <v>131075</v>
      </c>
    </row>
    <row r="7050" spans="1:1">
      <c r="A7050" t="s">
        <v>131076</v>
      </c>
    </row>
    <row r="7051" spans="1:1">
      <c r="A7051" t="s">
        <v>131077</v>
      </c>
    </row>
    <row r="7052" spans="1:1">
      <c r="A7052" t="s">
        <v>131078</v>
      </c>
    </row>
    <row r="7053" spans="1:1">
      <c r="A7053" t="s">
        <v>131079</v>
      </c>
    </row>
    <row r="7054" spans="1:1">
      <c r="A7054" t="s">
        <v>131080</v>
      </c>
    </row>
    <row r="7055" spans="1:1">
      <c r="A7055" t="s">
        <v>131081</v>
      </c>
    </row>
    <row r="7056" spans="1:1">
      <c r="A7056" t="s">
        <v>131082</v>
      </c>
    </row>
    <row r="7057" spans="1:1">
      <c r="A7057" t="s">
        <v>131083</v>
      </c>
    </row>
    <row r="7058" spans="1:1">
      <c r="A7058" t="s">
        <v>131084</v>
      </c>
    </row>
    <row r="7059" spans="1:1">
      <c r="A7059" t="s">
        <v>131085</v>
      </c>
    </row>
    <row r="7060" spans="1:1">
      <c r="A7060" t="s">
        <v>131086</v>
      </c>
    </row>
    <row r="7061" spans="1:1">
      <c r="A7061" t="s">
        <v>131087</v>
      </c>
    </row>
    <row r="7062" spans="1:1">
      <c r="A7062" t="s">
        <v>131088</v>
      </c>
    </row>
    <row r="7063" spans="1:1">
      <c r="A7063" t="s">
        <v>131089</v>
      </c>
    </row>
    <row r="7064" spans="1:1">
      <c r="A7064" t="s">
        <v>131090</v>
      </c>
    </row>
    <row r="7065" spans="1:1">
      <c r="A7065" t="s">
        <v>131091</v>
      </c>
    </row>
    <row r="7066" spans="1:1">
      <c r="A7066" t="s">
        <v>131092</v>
      </c>
    </row>
    <row r="7067" spans="1:1">
      <c r="A7067" t="s">
        <v>131093</v>
      </c>
    </row>
    <row r="7068" spans="1:1">
      <c r="A7068" t="s">
        <v>131094</v>
      </c>
    </row>
    <row r="7069" spans="1:1">
      <c r="A7069" t="s">
        <v>131095</v>
      </c>
    </row>
    <row r="7070" spans="1:1">
      <c r="A7070" t="s">
        <v>131096</v>
      </c>
    </row>
    <row r="7071" spans="1:1">
      <c r="A7071" t="s">
        <v>131097</v>
      </c>
    </row>
    <row r="7072" spans="1:1">
      <c r="A7072" t="s">
        <v>131098</v>
      </c>
    </row>
    <row r="7073" spans="1:1">
      <c r="A7073" t="s">
        <v>131099</v>
      </c>
    </row>
    <row r="7074" spans="1:1">
      <c r="A7074" t="s">
        <v>131100</v>
      </c>
    </row>
    <row r="7075" spans="1:1">
      <c r="A7075" t="s">
        <v>131101</v>
      </c>
    </row>
    <row r="7076" spans="1:1">
      <c r="A7076" t="s">
        <v>131102</v>
      </c>
    </row>
    <row r="7077" spans="1:1">
      <c r="A7077" t="s">
        <v>131103</v>
      </c>
    </row>
    <row r="7078" spans="1:1">
      <c r="A7078" t="s">
        <v>131104</v>
      </c>
    </row>
    <row r="7079" spans="1:1">
      <c r="A7079" t="s">
        <v>131105</v>
      </c>
    </row>
    <row r="7080" spans="1:1">
      <c r="A7080" t="s">
        <v>131106</v>
      </c>
    </row>
    <row r="7081" spans="1:1">
      <c r="A7081" t="s">
        <v>131107</v>
      </c>
    </row>
    <row r="7082" spans="1:1">
      <c r="A7082" t="s">
        <v>131108</v>
      </c>
    </row>
    <row r="7083" spans="1:1">
      <c r="A7083" t="s">
        <v>131109</v>
      </c>
    </row>
    <row r="7084" spans="1:1">
      <c r="A7084" t="s">
        <v>131110</v>
      </c>
    </row>
    <row r="7085" spans="1:1">
      <c r="A7085" t="s">
        <v>131111</v>
      </c>
    </row>
    <row r="7086" spans="1:1">
      <c r="A7086" t="s">
        <v>131112</v>
      </c>
    </row>
    <row r="7087" spans="1:1">
      <c r="A7087" t="s">
        <v>131113</v>
      </c>
    </row>
    <row r="7088" spans="1:1">
      <c r="A7088" t="s">
        <v>131114</v>
      </c>
    </row>
    <row r="7089" spans="1:1">
      <c r="A7089" t="s">
        <v>131115</v>
      </c>
    </row>
    <row r="7090" spans="1:1">
      <c r="A7090" t="s">
        <v>131116</v>
      </c>
    </row>
    <row r="7091" spans="1:1">
      <c r="A7091" t="s">
        <v>131117</v>
      </c>
    </row>
    <row r="7092" spans="1:1">
      <c r="A7092" t="s">
        <v>131118</v>
      </c>
    </row>
    <row r="7093" spans="1:1">
      <c r="A7093" t="s">
        <v>131119</v>
      </c>
    </row>
    <row r="7094" spans="1:1">
      <c r="A7094" t="s">
        <v>131120</v>
      </c>
    </row>
    <row r="7095" spans="1:1">
      <c r="A7095" t="s">
        <v>131121</v>
      </c>
    </row>
    <row r="7096" spans="1:1">
      <c r="A7096" t="s">
        <v>131122</v>
      </c>
    </row>
    <row r="7097" spans="1:1">
      <c r="A7097" t="s">
        <v>131123</v>
      </c>
    </row>
    <row r="7098" spans="1:1">
      <c r="A7098" t="s">
        <v>131124</v>
      </c>
    </row>
    <row r="7099" spans="1:1">
      <c r="A7099" t="s">
        <v>131125</v>
      </c>
    </row>
    <row r="7100" spans="1:1">
      <c r="A7100" t="s">
        <v>131126</v>
      </c>
    </row>
    <row r="7101" spans="1:1">
      <c r="A7101" t="s">
        <v>131127</v>
      </c>
    </row>
    <row r="7102" spans="1:1">
      <c r="A7102" t="s">
        <v>131128</v>
      </c>
    </row>
    <row r="7103" spans="1:1">
      <c r="A7103" t="s">
        <v>131129</v>
      </c>
    </row>
    <row r="7104" spans="1:1">
      <c r="A7104" t="s">
        <v>131130</v>
      </c>
    </row>
    <row r="7105" spans="1:1">
      <c r="A7105" t="s">
        <v>131131</v>
      </c>
    </row>
    <row r="7106" spans="1:1">
      <c r="A7106" t="s">
        <v>131132</v>
      </c>
    </row>
    <row r="7107" spans="1:1">
      <c r="A7107" t="s">
        <v>131133</v>
      </c>
    </row>
    <row r="7108" spans="1:1">
      <c r="A7108" t="s">
        <v>131134</v>
      </c>
    </row>
    <row r="7109" spans="1:1">
      <c r="A7109" t="s">
        <v>131135</v>
      </c>
    </row>
    <row r="7110" spans="1:1">
      <c r="A7110" t="s">
        <v>131136</v>
      </c>
    </row>
    <row r="7111" spans="1:1">
      <c r="A7111" t="s">
        <v>131137</v>
      </c>
    </row>
    <row r="7112" spans="1:1">
      <c r="A7112" t="s">
        <v>131138</v>
      </c>
    </row>
    <row r="7113" spans="1:1">
      <c r="A7113" t="s">
        <v>131139</v>
      </c>
    </row>
    <row r="7114" spans="1:1">
      <c r="A7114" t="s">
        <v>131140</v>
      </c>
    </row>
    <row r="7115" spans="1:1">
      <c r="A7115" t="s">
        <v>131141</v>
      </c>
    </row>
    <row r="7116" spans="1:1">
      <c r="A7116" t="s">
        <v>131142</v>
      </c>
    </row>
    <row r="7117" spans="1:1">
      <c r="A7117" t="s">
        <v>131143</v>
      </c>
    </row>
    <row r="7118" spans="1:1">
      <c r="A7118" t="s">
        <v>131144</v>
      </c>
    </row>
    <row r="7119" spans="1:1">
      <c r="A7119" t="s">
        <v>131145</v>
      </c>
    </row>
    <row r="7120" spans="1:1">
      <c r="A7120" t="s">
        <v>131146</v>
      </c>
    </row>
    <row r="7121" spans="1:1">
      <c r="A7121" t="s">
        <v>131147</v>
      </c>
    </row>
    <row r="7122" spans="1:1">
      <c r="A7122" t="s">
        <v>131148</v>
      </c>
    </row>
    <row r="7123" spans="1:1">
      <c r="A7123" t="s">
        <v>131149</v>
      </c>
    </row>
    <row r="7124" spans="1:1">
      <c r="A7124" t="s">
        <v>131150</v>
      </c>
    </row>
    <row r="7125" spans="1:1">
      <c r="A7125" t="s">
        <v>131151</v>
      </c>
    </row>
    <row r="7126" spans="1:1">
      <c r="A7126" t="s">
        <v>131152</v>
      </c>
    </row>
    <row r="7127" spans="1:1">
      <c r="A7127" t="s">
        <v>131153</v>
      </c>
    </row>
    <row r="7128" spans="1:1">
      <c r="A7128" t="s">
        <v>131154</v>
      </c>
    </row>
    <row r="7129" spans="1:1">
      <c r="A7129" t="s">
        <v>131155</v>
      </c>
    </row>
    <row r="7130" spans="1:1">
      <c r="A7130" t="s">
        <v>131156</v>
      </c>
    </row>
    <row r="7131" spans="1:1">
      <c r="A7131" t="s">
        <v>131157</v>
      </c>
    </row>
    <row r="7132" spans="1:1">
      <c r="A7132" t="s">
        <v>131158</v>
      </c>
    </row>
    <row r="7133" spans="1:1">
      <c r="A7133" t="s">
        <v>131159</v>
      </c>
    </row>
    <row r="7134" spans="1:1">
      <c r="A7134" t="s">
        <v>131160</v>
      </c>
    </row>
    <row r="7135" spans="1:1">
      <c r="A7135" t="s">
        <v>131161</v>
      </c>
    </row>
    <row r="7136" spans="1:1">
      <c r="A7136" t="s">
        <v>131162</v>
      </c>
    </row>
    <row r="7137" spans="1:1">
      <c r="A7137" t="s">
        <v>131163</v>
      </c>
    </row>
    <row r="7138" spans="1:1">
      <c r="A7138" t="s">
        <v>131164</v>
      </c>
    </row>
    <row r="7139" spans="1:1">
      <c r="A7139" t="s">
        <v>131165</v>
      </c>
    </row>
    <row r="7140" spans="1:1">
      <c r="A7140" t="s">
        <v>131166</v>
      </c>
    </row>
    <row r="7141" spans="1:1">
      <c r="A7141" t="s">
        <v>131167</v>
      </c>
    </row>
    <row r="7142" spans="1:1">
      <c r="A7142" t="s">
        <v>131168</v>
      </c>
    </row>
    <row r="7143" spans="1:1">
      <c r="A7143" t="s">
        <v>131169</v>
      </c>
    </row>
    <row r="7144" spans="1:1">
      <c r="A7144" t="s">
        <v>131170</v>
      </c>
    </row>
    <row r="7145" spans="1:1">
      <c r="A7145" t="s">
        <v>131171</v>
      </c>
    </row>
    <row r="7146" spans="1:1">
      <c r="A7146" t="s">
        <v>131172</v>
      </c>
    </row>
    <row r="7147" spans="1:1">
      <c r="A7147" t="s">
        <v>131173</v>
      </c>
    </row>
    <row r="7148" spans="1:1">
      <c r="A7148" t="s">
        <v>131174</v>
      </c>
    </row>
    <row r="7149" spans="1:1">
      <c r="A7149" t="s">
        <v>131175</v>
      </c>
    </row>
    <row r="7150" spans="1:1">
      <c r="A7150" t="s">
        <v>131176</v>
      </c>
    </row>
    <row r="7151" spans="1:1">
      <c r="A7151" t="s">
        <v>131177</v>
      </c>
    </row>
    <row r="7152" spans="1:1">
      <c r="A7152" t="s">
        <v>131178</v>
      </c>
    </row>
    <row r="7153" spans="1:1">
      <c r="A7153" t="s">
        <v>131179</v>
      </c>
    </row>
    <row r="7154" spans="1:1">
      <c r="A7154" t="s">
        <v>131180</v>
      </c>
    </row>
    <row r="7155" spans="1:1">
      <c r="A7155" t="s">
        <v>131181</v>
      </c>
    </row>
    <row r="7156" spans="1:1">
      <c r="A7156" t="s">
        <v>131182</v>
      </c>
    </row>
    <row r="7157" spans="1:1">
      <c r="A7157" t="s">
        <v>131183</v>
      </c>
    </row>
    <row r="7158" spans="1:1">
      <c r="A7158" t="s">
        <v>131184</v>
      </c>
    </row>
    <row r="7159" spans="1:1">
      <c r="A7159" t="s">
        <v>131185</v>
      </c>
    </row>
    <row r="7160" spans="1:1">
      <c r="A7160" t="s">
        <v>131186</v>
      </c>
    </row>
    <row r="7161" spans="1:1">
      <c r="A7161" t="s">
        <v>131187</v>
      </c>
    </row>
    <row r="7162" spans="1:1">
      <c r="A7162" t="s">
        <v>131188</v>
      </c>
    </row>
    <row r="7163" spans="1:1">
      <c r="A7163" t="s">
        <v>131189</v>
      </c>
    </row>
    <row r="7164" spans="1:1">
      <c r="A7164" t="s">
        <v>131190</v>
      </c>
    </row>
    <row r="7165" spans="1:1">
      <c r="A7165" t="s">
        <v>131191</v>
      </c>
    </row>
    <row r="7166" spans="1:1">
      <c r="A7166" t="s">
        <v>131192</v>
      </c>
    </row>
    <row r="7167" spans="1:1">
      <c r="A7167" t="s">
        <v>131193</v>
      </c>
    </row>
    <row r="7168" spans="1:1">
      <c r="A7168" t="s">
        <v>131194</v>
      </c>
    </row>
    <row r="7169" spans="1:1">
      <c r="A7169" t="s">
        <v>131195</v>
      </c>
    </row>
    <row r="7170" spans="1:1">
      <c r="A7170" t="s">
        <v>131196</v>
      </c>
    </row>
    <row r="7171" spans="1:1">
      <c r="A7171" t="s">
        <v>131197</v>
      </c>
    </row>
    <row r="7172" spans="1:1">
      <c r="A7172" t="s">
        <v>131198</v>
      </c>
    </row>
    <row r="7173" spans="1:1">
      <c r="A7173" t="s">
        <v>131199</v>
      </c>
    </row>
    <row r="7174" spans="1:1">
      <c r="A7174" t="s">
        <v>131200</v>
      </c>
    </row>
    <row r="7175" spans="1:1">
      <c r="A7175" t="s">
        <v>131201</v>
      </c>
    </row>
    <row r="7176" spans="1:1">
      <c r="A7176" t="s">
        <v>131202</v>
      </c>
    </row>
    <row r="7177" spans="1:1">
      <c r="A7177" t="s">
        <v>131203</v>
      </c>
    </row>
    <row r="7178" spans="1:1">
      <c r="A7178" t="s">
        <v>131204</v>
      </c>
    </row>
    <row r="7179" spans="1:1">
      <c r="A7179" t="s">
        <v>131205</v>
      </c>
    </row>
    <row r="7180" spans="1:1">
      <c r="A7180" t="s">
        <v>131206</v>
      </c>
    </row>
    <row r="7181" spans="1:1">
      <c r="A7181" t="s">
        <v>131207</v>
      </c>
    </row>
    <row r="7182" spans="1:1">
      <c r="A7182" t="s">
        <v>131208</v>
      </c>
    </row>
    <row r="7183" spans="1:1">
      <c r="A7183" t="s">
        <v>131209</v>
      </c>
    </row>
    <row r="7184" spans="1:1">
      <c r="A7184" t="s">
        <v>131210</v>
      </c>
    </row>
    <row r="7185" spans="1:1">
      <c r="A7185" t="s">
        <v>131211</v>
      </c>
    </row>
    <row r="7186" spans="1:1">
      <c r="A7186" t="s">
        <v>131212</v>
      </c>
    </row>
    <row r="7187" spans="1:1">
      <c r="A7187" t="s">
        <v>131213</v>
      </c>
    </row>
    <row r="7188" spans="1:1">
      <c r="A7188" t="s">
        <v>131214</v>
      </c>
    </row>
    <row r="7189" spans="1:1">
      <c r="A7189" t="s">
        <v>131215</v>
      </c>
    </row>
    <row r="7190" spans="1:1">
      <c r="A7190" t="s">
        <v>131216</v>
      </c>
    </row>
    <row r="7191" spans="1:1">
      <c r="A7191" t="s">
        <v>131217</v>
      </c>
    </row>
    <row r="7192" spans="1:1">
      <c r="A7192" t="s">
        <v>131218</v>
      </c>
    </row>
    <row r="7193" spans="1:1">
      <c r="A7193" t="s">
        <v>131219</v>
      </c>
    </row>
    <row r="7194" spans="1:1">
      <c r="A7194" t="s">
        <v>131220</v>
      </c>
    </row>
    <row r="7195" spans="1:1">
      <c r="A7195" t="s">
        <v>131221</v>
      </c>
    </row>
    <row r="7196" spans="1:1">
      <c r="A7196" t="s">
        <v>131222</v>
      </c>
    </row>
    <row r="7197" spans="1:1">
      <c r="A7197" t="s">
        <v>131223</v>
      </c>
    </row>
    <row r="7198" spans="1:1">
      <c r="A7198" t="s">
        <v>131224</v>
      </c>
    </row>
    <row r="7199" spans="1:1">
      <c r="A7199" t="s">
        <v>131225</v>
      </c>
    </row>
    <row r="7200" spans="1:1">
      <c r="A7200" t="s">
        <v>131226</v>
      </c>
    </row>
    <row r="7201" spans="1:1">
      <c r="A7201" t="s">
        <v>131227</v>
      </c>
    </row>
    <row r="7202" spans="1:1">
      <c r="A7202" t="s">
        <v>131228</v>
      </c>
    </row>
    <row r="7203" spans="1:1">
      <c r="A7203" t="s">
        <v>131229</v>
      </c>
    </row>
    <row r="7204" spans="1:1">
      <c r="A7204" t="s">
        <v>131230</v>
      </c>
    </row>
    <row r="7205" spans="1:1">
      <c r="A7205" t="s">
        <v>131231</v>
      </c>
    </row>
    <row r="7206" spans="1:1">
      <c r="A7206" t="s">
        <v>131232</v>
      </c>
    </row>
    <row r="7207" spans="1:1">
      <c r="A7207" t="s">
        <v>131233</v>
      </c>
    </row>
    <row r="7208" spans="1:1">
      <c r="A7208" t="s">
        <v>131234</v>
      </c>
    </row>
    <row r="7209" spans="1:1">
      <c r="A7209" t="s">
        <v>131235</v>
      </c>
    </row>
    <row r="7210" spans="1:1">
      <c r="A7210" t="s">
        <v>131236</v>
      </c>
    </row>
    <row r="7211" spans="1:1">
      <c r="A7211" t="s">
        <v>131237</v>
      </c>
    </row>
    <row r="7212" spans="1:1">
      <c r="A7212" t="s">
        <v>131238</v>
      </c>
    </row>
    <row r="7213" spans="1:1">
      <c r="A7213" t="s">
        <v>131239</v>
      </c>
    </row>
    <row r="7214" spans="1:1">
      <c r="A7214" t="s">
        <v>131240</v>
      </c>
    </row>
    <row r="7215" spans="1:1">
      <c r="A7215" t="s">
        <v>131241</v>
      </c>
    </row>
    <row r="7216" spans="1:1">
      <c r="A7216" t="s">
        <v>131242</v>
      </c>
    </row>
    <row r="7217" spans="1:1">
      <c r="A7217" t="s">
        <v>131243</v>
      </c>
    </row>
    <row r="7218" spans="1:1">
      <c r="A7218" t="s">
        <v>131244</v>
      </c>
    </row>
    <row r="7219" spans="1:1">
      <c r="A7219" t="s">
        <v>131245</v>
      </c>
    </row>
    <row r="7220" spans="1:1">
      <c r="A7220" t="s">
        <v>131246</v>
      </c>
    </row>
    <row r="7221" spans="1:1">
      <c r="A7221" t="s">
        <v>131247</v>
      </c>
    </row>
    <row r="7222" spans="1:1">
      <c r="A7222" t="s">
        <v>131248</v>
      </c>
    </row>
    <row r="7223" spans="1:1">
      <c r="A7223" t="s">
        <v>131249</v>
      </c>
    </row>
    <row r="7224" spans="1:1">
      <c r="A7224" t="s">
        <v>131250</v>
      </c>
    </row>
    <row r="7225" spans="1:1">
      <c r="A7225" t="s">
        <v>131251</v>
      </c>
    </row>
    <row r="7226" spans="1:1">
      <c r="A7226" t="s">
        <v>131252</v>
      </c>
    </row>
    <row r="7227" spans="1:1">
      <c r="A7227" t="s">
        <v>131253</v>
      </c>
    </row>
    <row r="7228" spans="1:1">
      <c r="A7228" t="s">
        <v>131254</v>
      </c>
    </row>
    <row r="7229" spans="1:1">
      <c r="A7229" t="s">
        <v>131255</v>
      </c>
    </row>
    <row r="7230" spans="1:1">
      <c r="A7230" t="s">
        <v>131256</v>
      </c>
    </row>
    <row r="7231" spans="1:1">
      <c r="A7231" t="s">
        <v>131257</v>
      </c>
    </row>
    <row r="7232" spans="1:1">
      <c r="A7232" t="s">
        <v>131258</v>
      </c>
    </row>
    <row r="7233" spans="1:1">
      <c r="A7233" t="s">
        <v>131259</v>
      </c>
    </row>
    <row r="7234" spans="1:1">
      <c r="A7234" t="s">
        <v>131260</v>
      </c>
    </row>
    <row r="7235" spans="1:1">
      <c r="A7235" t="s">
        <v>131261</v>
      </c>
    </row>
    <row r="7236" spans="1:1">
      <c r="A7236" t="s">
        <v>131262</v>
      </c>
    </row>
    <row r="7237" spans="1:1">
      <c r="A7237" t="s">
        <v>131263</v>
      </c>
    </row>
    <row r="7238" spans="1:1">
      <c r="A7238" t="s">
        <v>131264</v>
      </c>
    </row>
    <row r="7239" spans="1:1">
      <c r="A7239" t="s">
        <v>131265</v>
      </c>
    </row>
    <row r="7240" spans="1:1">
      <c r="A7240" t="s">
        <v>131266</v>
      </c>
    </row>
    <row r="7241" spans="1:1">
      <c r="A7241" t="s">
        <v>131267</v>
      </c>
    </row>
    <row r="7242" spans="1:1">
      <c r="A7242" t="s">
        <v>131268</v>
      </c>
    </row>
    <row r="7243" spans="1:1">
      <c r="A7243" t="s">
        <v>131269</v>
      </c>
    </row>
    <row r="7244" spans="1:1">
      <c r="A7244" t="s">
        <v>131270</v>
      </c>
    </row>
    <row r="7245" spans="1:1">
      <c r="A7245" t="s">
        <v>131271</v>
      </c>
    </row>
    <row r="7246" spans="1:1">
      <c r="A7246" t="s">
        <v>131272</v>
      </c>
    </row>
    <row r="7247" spans="1:1">
      <c r="A7247" t="s">
        <v>131273</v>
      </c>
    </row>
    <row r="7248" spans="1:1">
      <c r="A7248" t="s">
        <v>131274</v>
      </c>
    </row>
    <row r="7249" spans="1:1">
      <c r="A7249" t="s">
        <v>131275</v>
      </c>
    </row>
    <row r="7250" spans="1:1">
      <c r="A7250" t="s">
        <v>131276</v>
      </c>
    </row>
    <row r="7251" spans="1:1">
      <c r="A7251" t="s">
        <v>131277</v>
      </c>
    </row>
    <row r="7252" spans="1:1">
      <c r="A7252" t="s">
        <v>131278</v>
      </c>
    </row>
    <row r="7253" spans="1:1">
      <c r="A7253" t="s">
        <v>131279</v>
      </c>
    </row>
    <row r="7254" spans="1:1">
      <c r="A7254" t="s">
        <v>131280</v>
      </c>
    </row>
    <row r="7255" spans="1:1">
      <c r="A7255" t="s">
        <v>131281</v>
      </c>
    </row>
    <row r="7256" spans="1:1">
      <c r="A7256" t="s">
        <v>131282</v>
      </c>
    </row>
    <row r="7257" spans="1:1">
      <c r="A7257" t="s">
        <v>131283</v>
      </c>
    </row>
    <row r="7258" spans="1:1">
      <c r="A7258" t="s">
        <v>131284</v>
      </c>
    </row>
    <row r="7259" spans="1:1">
      <c r="A7259" t="s">
        <v>131285</v>
      </c>
    </row>
    <row r="7260" spans="1:1">
      <c r="A7260" t="s">
        <v>131286</v>
      </c>
    </row>
    <row r="7261" spans="1:1">
      <c r="A7261" t="s">
        <v>131287</v>
      </c>
    </row>
    <row r="7262" spans="1:1">
      <c r="A7262" t="s">
        <v>131288</v>
      </c>
    </row>
    <row r="7263" spans="1:1">
      <c r="A7263" t="s">
        <v>131289</v>
      </c>
    </row>
    <row r="7264" spans="1:1">
      <c r="A7264" t="s">
        <v>131290</v>
      </c>
    </row>
    <row r="7265" spans="1:1">
      <c r="A7265" t="s">
        <v>131291</v>
      </c>
    </row>
    <row r="7266" spans="1:1">
      <c r="A7266" t="s">
        <v>131292</v>
      </c>
    </row>
    <row r="7267" spans="1:1">
      <c r="A7267" t="s">
        <v>131293</v>
      </c>
    </row>
    <row r="7268" spans="1:1">
      <c r="A7268" t="s">
        <v>131294</v>
      </c>
    </row>
    <row r="7269" spans="1:1">
      <c r="A7269" t="s">
        <v>131295</v>
      </c>
    </row>
    <row r="7270" spans="1:1">
      <c r="A7270" t="s">
        <v>131296</v>
      </c>
    </row>
    <row r="7271" spans="1:1">
      <c r="A7271" t="s">
        <v>131297</v>
      </c>
    </row>
    <row r="7272" spans="1:1">
      <c r="A7272" t="s">
        <v>131298</v>
      </c>
    </row>
    <row r="7273" spans="1:1">
      <c r="A7273" t="s">
        <v>131299</v>
      </c>
    </row>
    <row r="7274" spans="1:1">
      <c r="A7274" t="s">
        <v>131300</v>
      </c>
    </row>
    <row r="7275" spans="1:1">
      <c r="A7275" t="s">
        <v>131301</v>
      </c>
    </row>
    <row r="7276" spans="1:1">
      <c r="A7276" t="s">
        <v>131302</v>
      </c>
    </row>
    <row r="7277" spans="1:1">
      <c r="A7277" t="s">
        <v>131303</v>
      </c>
    </row>
    <row r="7278" spans="1:1">
      <c r="A7278" t="s">
        <v>131304</v>
      </c>
    </row>
    <row r="7279" spans="1:1">
      <c r="A7279" t="s">
        <v>131305</v>
      </c>
    </row>
    <row r="7280" spans="1:1">
      <c r="A7280" t="s">
        <v>131306</v>
      </c>
    </row>
    <row r="7281" spans="1:1">
      <c r="A7281" t="s">
        <v>131307</v>
      </c>
    </row>
    <row r="7282" spans="1:1">
      <c r="A7282" t="s">
        <v>131308</v>
      </c>
    </row>
    <row r="7283" spans="1:1">
      <c r="A7283" t="s">
        <v>131309</v>
      </c>
    </row>
    <row r="7284" spans="1:1">
      <c r="A7284" t="s">
        <v>131310</v>
      </c>
    </row>
    <row r="7285" spans="1:1">
      <c r="A7285" t="s">
        <v>131311</v>
      </c>
    </row>
    <row r="7286" spans="1:1">
      <c r="A7286" t="s">
        <v>131312</v>
      </c>
    </row>
    <row r="7287" spans="1:1">
      <c r="A7287" t="s">
        <v>131313</v>
      </c>
    </row>
    <row r="7288" spans="1:1">
      <c r="A7288" t="s">
        <v>131314</v>
      </c>
    </row>
    <row r="7289" spans="1:1">
      <c r="A7289" t="s">
        <v>131315</v>
      </c>
    </row>
    <row r="7290" spans="1:1">
      <c r="A7290" t="s">
        <v>131316</v>
      </c>
    </row>
    <row r="7291" spans="1:1">
      <c r="A7291" t="s">
        <v>131317</v>
      </c>
    </row>
    <row r="7292" spans="1:1">
      <c r="A7292" t="s">
        <v>131318</v>
      </c>
    </row>
    <row r="7293" spans="1:1">
      <c r="A7293" t="s">
        <v>131319</v>
      </c>
    </row>
    <row r="7294" spans="1:1">
      <c r="A7294" t="s">
        <v>131320</v>
      </c>
    </row>
    <row r="7295" spans="1:1">
      <c r="A7295" t="s">
        <v>131321</v>
      </c>
    </row>
    <row r="7296" spans="1:1">
      <c r="A7296" t="s">
        <v>131322</v>
      </c>
    </row>
    <row r="7297" spans="1:1">
      <c r="A7297" t="s">
        <v>131323</v>
      </c>
    </row>
    <row r="7298" spans="1:1">
      <c r="A7298" t="s">
        <v>131324</v>
      </c>
    </row>
    <row r="7299" spans="1:1">
      <c r="A7299" t="s">
        <v>131325</v>
      </c>
    </row>
    <row r="7300" spans="1:1">
      <c r="A7300" t="s">
        <v>131326</v>
      </c>
    </row>
    <row r="7301" spans="1:1">
      <c r="A7301" t="s">
        <v>131327</v>
      </c>
    </row>
    <row r="7302" spans="1:1">
      <c r="A7302" t="s">
        <v>131328</v>
      </c>
    </row>
    <row r="7303" spans="1:1">
      <c r="A7303" t="s">
        <v>131329</v>
      </c>
    </row>
    <row r="7304" spans="1:1">
      <c r="A7304" t="s">
        <v>131330</v>
      </c>
    </row>
    <row r="7305" spans="1:1">
      <c r="A7305" t="s">
        <v>131331</v>
      </c>
    </row>
    <row r="7306" spans="1:1">
      <c r="A7306" t="s">
        <v>131332</v>
      </c>
    </row>
    <row r="7307" spans="1:1">
      <c r="A7307" t="s">
        <v>131333</v>
      </c>
    </row>
    <row r="7308" spans="1:1">
      <c r="A7308" t="s">
        <v>131334</v>
      </c>
    </row>
    <row r="7309" spans="1:1">
      <c r="A7309" t="s">
        <v>131335</v>
      </c>
    </row>
    <row r="7310" spans="1:1">
      <c r="A7310" t="s">
        <v>131336</v>
      </c>
    </row>
    <row r="7311" spans="1:1">
      <c r="A7311" t="s">
        <v>131337</v>
      </c>
    </row>
    <row r="7312" spans="1:1">
      <c r="A7312" t="s">
        <v>131338</v>
      </c>
    </row>
    <row r="7313" spans="1:1">
      <c r="A7313" t="s">
        <v>131339</v>
      </c>
    </row>
    <row r="7314" spans="1:1">
      <c r="A7314" t="s">
        <v>131340</v>
      </c>
    </row>
    <row r="7315" spans="1:1">
      <c r="A7315" t="s">
        <v>131341</v>
      </c>
    </row>
    <row r="7316" spans="1:1">
      <c r="A7316" t="s">
        <v>131342</v>
      </c>
    </row>
    <row r="7317" spans="1:1">
      <c r="A7317" t="s">
        <v>131343</v>
      </c>
    </row>
    <row r="7318" spans="1:1">
      <c r="A7318" t="s">
        <v>131344</v>
      </c>
    </row>
    <row r="7319" spans="1:1">
      <c r="A7319" t="s">
        <v>131345</v>
      </c>
    </row>
    <row r="7320" spans="1:1">
      <c r="A7320" t="s">
        <v>131346</v>
      </c>
    </row>
    <row r="7321" spans="1:1">
      <c r="A7321" t="s">
        <v>131347</v>
      </c>
    </row>
    <row r="7322" spans="1:1">
      <c r="A7322" t="s">
        <v>131348</v>
      </c>
    </row>
    <row r="7323" spans="1:1">
      <c r="A7323" t="s">
        <v>131349</v>
      </c>
    </row>
    <row r="7324" spans="1:1">
      <c r="A7324" t="s">
        <v>131350</v>
      </c>
    </row>
    <row r="7325" spans="1:1">
      <c r="A7325" t="s">
        <v>131351</v>
      </c>
    </row>
    <row r="7326" spans="1:1">
      <c r="A7326" t="s">
        <v>131352</v>
      </c>
    </row>
    <row r="7327" spans="1:1">
      <c r="A7327" t="s">
        <v>131353</v>
      </c>
    </row>
    <row r="7328" spans="1:1">
      <c r="A7328" t="s">
        <v>131354</v>
      </c>
    </row>
    <row r="7329" spans="1:1">
      <c r="A7329" t="s">
        <v>131355</v>
      </c>
    </row>
    <row r="7330" spans="1:1">
      <c r="A7330" t="s">
        <v>131356</v>
      </c>
    </row>
    <row r="7331" spans="1:1">
      <c r="A7331" t="s">
        <v>131357</v>
      </c>
    </row>
    <row r="7332" spans="1:1">
      <c r="A7332" t="s">
        <v>131358</v>
      </c>
    </row>
    <row r="7333" spans="1:1">
      <c r="A7333" t="s">
        <v>131359</v>
      </c>
    </row>
    <row r="7334" spans="1:1">
      <c r="A7334" t="s">
        <v>131360</v>
      </c>
    </row>
    <row r="7335" spans="1:1">
      <c r="A7335" t="s">
        <v>131361</v>
      </c>
    </row>
    <row r="7336" spans="1:1">
      <c r="A7336" t="s">
        <v>131362</v>
      </c>
    </row>
    <row r="7337" spans="1:1">
      <c r="A7337" t="s">
        <v>131363</v>
      </c>
    </row>
    <row r="7338" spans="1:1">
      <c r="A7338" t="s">
        <v>131364</v>
      </c>
    </row>
    <row r="7339" spans="1:1">
      <c r="A7339" t="s">
        <v>131365</v>
      </c>
    </row>
    <row r="7340" spans="1:1">
      <c r="A7340" t="s">
        <v>131366</v>
      </c>
    </row>
    <row r="7341" spans="1:1">
      <c r="A7341" t="s">
        <v>131367</v>
      </c>
    </row>
    <row r="7342" spans="1:1">
      <c r="A7342" t="s">
        <v>131368</v>
      </c>
    </row>
    <row r="7343" spans="1:1">
      <c r="A7343" t="s">
        <v>131369</v>
      </c>
    </row>
    <row r="7344" spans="1:1">
      <c r="A7344" t="s">
        <v>131370</v>
      </c>
    </row>
    <row r="7345" spans="1:1">
      <c r="A7345" t="s">
        <v>131371</v>
      </c>
    </row>
    <row r="7346" spans="1:1">
      <c r="A7346" t="s">
        <v>131372</v>
      </c>
    </row>
    <row r="7347" spans="1:1">
      <c r="A7347" t="s">
        <v>131373</v>
      </c>
    </row>
    <row r="7348" spans="1:1">
      <c r="A7348" t="s">
        <v>131374</v>
      </c>
    </row>
    <row r="7349" spans="1:1">
      <c r="A7349" t="s">
        <v>131375</v>
      </c>
    </row>
    <row r="7350" spans="1:1">
      <c r="A7350" t="s">
        <v>131376</v>
      </c>
    </row>
    <row r="7351" spans="1:1">
      <c r="A7351" t="s">
        <v>131377</v>
      </c>
    </row>
    <row r="7352" spans="1:1">
      <c r="A7352" t="s">
        <v>131378</v>
      </c>
    </row>
    <row r="7353" spans="1:1">
      <c r="A7353" t="s">
        <v>131379</v>
      </c>
    </row>
    <row r="7354" spans="1:1">
      <c r="A7354" t="s">
        <v>131380</v>
      </c>
    </row>
    <row r="7355" spans="1:1">
      <c r="A7355" t="s">
        <v>131381</v>
      </c>
    </row>
    <row r="7356" spans="1:1">
      <c r="A7356" t="s">
        <v>131382</v>
      </c>
    </row>
    <row r="7357" spans="1:1">
      <c r="A7357" t="s">
        <v>131383</v>
      </c>
    </row>
    <row r="7358" spans="1:1">
      <c r="A7358" t="s">
        <v>131384</v>
      </c>
    </row>
    <row r="7359" spans="1:1">
      <c r="A7359" t="s">
        <v>131385</v>
      </c>
    </row>
    <row r="7360" spans="1:1">
      <c r="A7360" t="s">
        <v>131386</v>
      </c>
    </row>
    <row r="7361" spans="1:1">
      <c r="A7361" t="s">
        <v>131387</v>
      </c>
    </row>
    <row r="7362" spans="1:1">
      <c r="A7362" t="s">
        <v>131388</v>
      </c>
    </row>
    <row r="7363" spans="1:1">
      <c r="A7363" t="s">
        <v>131389</v>
      </c>
    </row>
    <row r="7364" spans="1:1">
      <c r="A7364" t="s">
        <v>131390</v>
      </c>
    </row>
    <row r="7365" spans="1:1">
      <c r="A7365" t="s">
        <v>131391</v>
      </c>
    </row>
    <row r="7366" spans="1:1">
      <c r="A7366" t="s">
        <v>131392</v>
      </c>
    </row>
    <row r="7367" spans="1:1">
      <c r="A7367" t="s">
        <v>131393</v>
      </c>
    </row>
    <row r="7368" spans="1:1">
      <c r="A7368" t="s">
        <v>131394</v>
      </c>
    </row>
    <row r="7369" spans="1:1">
      <c r="A7369" t="s">
        <v>131395</v>
      </c>
    </row>
    <row r="7370" spans="1:1">
      <c r="A7370" t="s">
        <v>131396</v>
      </c>
    </row>
    <row r="7371" spans="1:1">
      <c r="A7371" t="s">
        <v>131397</v>
      </c>
    </row>
    <row r="7372" spans="1:1">
      <c r="A7372" t="s">
        <v>131398</v>
      </c>
    </row>
    <row r="7373" spans="1:1">
      <c r="A7373" t="s">
        <v>131399</v>
      </c>
    </row>
    <row r="7374" spans="1:1">
      <c r="A7374" t="s">
        <v>131400</v>
      </c>
    </row>
    <row r="7375" spans="1:1">
      <c r="A7375" t="s">
        <v>131401</v>
      </c>
    </row>
    <row r="7376" spans="1:1">
      <c r="A7376" t="s">
        <v>131402</v>
      </c>
    </row>
    <row r="7377" spans="1:1">
      <c r="A7377" t="s">
        <v>131403</v>
      </c>
    </row>
    <row r="7378" spans="1:1">
      <c r="A7378" t="s">
        <v>131404</v>
      </c>
    </row>
    <row r="7379" spans="1:1">
      <c r="A7379" t="s">
        <v>131405</v>
      </c>
    </row>
    <row r="7380" spans="1:1">
      <c r="A7380" t="s">
        <v>131406</v>
      </c>
    </row>
    <row r="7381" spans="1:1">
      <c r="A7381" t="s">
        <v>131407</v>
      </c>
    </row>
    <row r="7382" spans="1:1">
      <c r="A7382" t="s">
        <v>131408</v>
      </c>
    </row>
    <row r="7383" spans="1:1">
      <c r="A7383" t="s">
        <v>131409</v>
      </c>
    </row>
    <row r="7384" spans="1:1">
      <c r="A7384" t="s">
        <v>131410</v>
      </c>
    </row>
    <row r="7385" spans="1:1">
      <c r="A7385" t="s">
        <v>131411</v>
      </c>
    </row>
    <row r="7386" spans="1:1">
      <c r="A7386" t="s">
        <v>131412</v>
      </c>
    </row>
    <row r="7387" spans="1:1">
      <c r="A7387" t="s">
        <v>131413</v>
      </c>
    </row>
    <row r="7388" spans="1:1">
      <c r="A7388" t="s">
        <v>131414</v>
      </c>
    </row>
    <row r="7389" spans="1:1">
      <c r="A7389" t="s">
        <v>131415</v>
      </c>
    </row>
    <row r="7390" spans="1:1">
      <c r="A7390" t="s">
        <v>131416</v>
      </c>
    </row>
    <row r="7391" spans="1:1">
      <c r="A7391" t="s">
        <v>131417</v>
      </c>
    </row>
    <row r="7392" spans="1:1">
      <c r="A7392" t="s">
        <v>131418</v>
      </c>
    </row>
    <row r="7393" spans="1:1">
      <c r="A7393" t="s">
        <v>131419</v>
      </c>
    </row>
    <row r="7394" spans="1:1">
      <c r="A7394" t="s">
        <v>131420</v>
      </c>
    </row>
    <row r="7395" spans="1:1">
      <c r="A7395" t="s">
        <v>131421</v>
      </c>
    </row>
    <row r="7396" spans="1:1">
      <c r="A7396" t="s">
        <v>131422</v>
      </c>
    </row>
    <row r="7397" spans="1:1">
      <c r="A7397" t="s">
        <v>131423</v>
      </c>
    </row>
    <row r="7398" spans="1:1">
      <c r="A7398" t="s">
        <v>131424</v>
      </c>
    </row>
    <row r="7399" spans="1:1">
      <c r="A7399" t="s">
        <v>131425</v>
      </c>
    </row>
    <row r="7400" spans="1:1">
      <c r="A7400" t="s">
        <v>131426</v>
      </c>
    </row>
    <row r="7401" spans="1:1">
      <c r="A7401" t="s">
        <v>131427</v>
      </c>
    </row>
    <row r="7402" spans="1:1">
      <c r="A7402" t="s">
        <v>131428</v>
      </c>
    </row>
    <row r="7403" spans="1:1">
      <c r="A7403" t="s">
        <v>131429</v>
      </c>
    </row>
    <row r="7404" spans="1:1">
      <c r="A7404" t="s">
        <v>131430</v>
      </c>
    </row>
    <row r="7405" spans="1:1">
      <c r="A7405" t="s">
        <v>131431</v>
      </c>
    </row>
    <row r="7406" spans="1:1">
      <c r="A7406" t="s">
        <v>131432</v>
      </c>
    </row>
    <row r="7407" spans="1:1">
      <c r="A7407" t="s">
        <v>131433</v>
      </c>
    </row>
    <row r="7408" spans="1:1">
      <c r="A7408" t="s">
        <v>131434</v>
      </c>
    </row>
    <row r="7409" spans="1:1">
      <c r="A7409" t="s">
        <v>131435</v>
      </c>
    </row>
    <row r="7410" spans="1:1">
      <c r="A7410" t="s">
        <v>131436</v>
      </c>
    </row>
    <row r="7411" spans="1:1">
      <c r="A7411" t="s">
        <v>131437</v>
      </c>
    </row>
    <row r="7412" spans="1:1">
      <c r="A7412" t="s">
        <v>131438</v>
      </c>
    </row>
    <row r="7413" spans="1:1">
      <c r="A7413" t="s">
        <v>131439</v>
      </c>
    </row>
    <row r="7414" spans="1:1">
      <c r="A7414" t="s">
        <v>131440</v>
      </c>
    </row>
    <row r="7415" spans="1:1">
      <c r="A7415" t="s">
        <v>131441</v>
      </c>
    </row>
    <row r="7416" spans="1:1">
      <c r="A7416" t="s">
        <v>131442</v>
      </c>
    </row>
    <row r="7417" spans="1:1">
      <c r="A7417" t="s">
        <v>131443</v>
      </c>
    </row>
    <row r="7418" spans="1:1">
      <c r="A7418" t="s">
        <v>131444</v>
      </c>
    </row>
    <row r="7419" spans="1:1">
      <c r="A7419" t="s">
        <v>131445</v>
      </c>
    </row>
    <row r="7420" spans="1:1">
      <c r="A7420" t="s">
        <v>131446</v>
      </c>
    </row>
    <row r="7421" spans="1:1">
      <c r="A7421" t="s">
        <v>131447</v>
      </c>
    </row>
    <row r="7422" spans="1:1">
      <c r="A7422" t="s">
        <v>131448</v>
      </c>
    </row>
    <row r="7423" spans="1:1">
      <c r="A7423" t="s">
        <v>131449</v>
      </c>
    </row>
    <row r="7424" spans="1:1">
      <c r="A7424" t="s">
        <v>131450</v>
      </c>
    </row>
    <row r="7425" spans="1:1">
      <c r="A7425" t="s">
        <v>131451</v>
      </c>
    </row>
    <row r="7426" spans="1:1">
      <c r="A7426" t="s">
        <v>131452</v>
      </c>
    </row>
    <row r="7427" spans="1:1">
      <c r="A7427" t="s">
        <v>131453</v>
      </c>
    </row>
    <row r="7428" spans="1:1">
      <c r="A7428" t="s">
        <v>131454</v>
      </c>
    </row>
    <row r="7429" spans="1:1">
      <c r="A7429" t="s">
        <v>131455</v>
      </c>
    </row>
    <row r="7430" spans="1:1">
      <c r="A7430" t="s">
        <v>131456</v>
      </c>
    </row>
    <row r="7431" spans="1:1">
      <c r="A7431" t="s">
        <v>131457</v>
      </c>
    </row>
    <row r="7432" spans="1:1">
      <c r="A7432" t="s">
        <v>131458</v>
      </c>
    </row>
    <row r="7433" spans="1:1">
      <c r="A7433" t="s">
        <v>131459</v>
      </c>
    </row>
    <row r="7434" spans="1:1">
      <c r="A7434" t="s">
        <v>131460</v>
      </c>
    </row>
    <row r="7435" spans="1:1">
      <c r="A7435" t="s">
        <v>131461</v>
      </c>
    </row>
    <row r="7436" spans="1:1">
      <c r="A7436" t="s">
        <v>131462</v>
      </c>
    </row>
    <row r="7437" spans="1:1">
      <c r="A7437" t="s">
        <v>131463</v>
      </c>
    </row>
    <row r="7438" spans="1:1">
      <c r="A7438" t="s">
        <v>131464</v>
      </c>
    </row>
    <row r="7439" spans="1:1">
      <c r="A7439" t="s">
        <v>131465</v>
      </c>
    </row>
    <row r="7440" spans="1:1">
      <c r="A7440" t="s">
        <v>131466</v>
      </c>
    </row>
    <row r="7441" spans="1:1">
      <c r="A7441" t="s">
        <v>131467</v>
      </c>
    </row>
    <row r="7442" spans="1:1">
      <c r="A7442" t="s">
        <v>131468</v>
      </c>
    </row>
    <row r="7443" spans="1:1">
      <c r="A7443" t="s">
        <v>131469</v>
      </c>
    </row>
    <row r="7444" spans="1:1">
      <c r="A7444" t="s">
        <v>131470</v>
      </c>
    </row>
    <row r="7445" spans="1:1">
      <c r="A7445" t="s">
        <v>131471</v>
      </c>
    </row>
    <row r="7446" spans="1:1">
      <c r="A7446" t="s">
        <v>131472</v>
      </c>
    </row>
    <row r="7447" spans="1:1">
      <c r="A7447" t="s">
        <v>131473</v>
      </c>
    </row>
    <row r="7448" spans="1:1">
      <c r="A7448" t="s">
        <v>131474</v>
      </c>
    </row>
    <row r="7449" spans="1:1">
      <c r="A7449" t="s">
        <v>131475</v>
      </c>
    </row>
    <row r="7450" spans="1:1">
      <c r="A7450" t="s">
        <v>131476</v>
      </c>
    </row>
    <row r="7451" spans="1:1">
      <c r="A7451" t="s">
        <v>131477</v>
      </c>
    </row>
    <row r="7452" spans="1:1">
      <c r="A7452" t="s">
        <v>131478</v>
      </c>
    </row>
    <row r="7453" spans="1:1">
      <c r="A7453" t="s">
        <v>131479</v>
      </c>
    </row>
    <row r="7454" spans="1:1">
      <c r="A7454" t="s">
        <v>131480</v>
      </c>
    </row>
    <row r="7455" spans="1:1">
      <c r="A7455" t="s">
        <v>131481</v>
      </c>
    </row>
    <row r="7456" spans="1:1">
      <c r="A7456" t="s">
        <v>131482</v>
      </c>
    </row>
    <row r="7457" spans="1:1">
      <c r="A7457" t="s">
        <v>131483</v>
      </c>
    </row>
    <row r="7458" spans="1:1">
      <c r="A7458" t="s">
        <v>131484</v>
      </c>
    </row>
    <row r="7459" spans="1:1">
      <c r="A7459" t="s">
        <v>131485</v>
      </c>
    </row>
    <row r="7460" spans="1:1">
      <c r="A7460" t="s">
        <v>131486</v>
      </c>
    </row>
    <row r="7461" spans="1:1">
      <c r="A7461" t="s">
        <v>131487</v>
      </c>
    </row>
    <row r="7462" spans="1:1">
      <c r="A7462" t="s">
        <v>131488</v>
      </c>
    </row>
    <row r="7463" spans="1:1">
      <c r="A7463" t="s">
        <v>131489</v>
      </c>
    </row>
    <row r="7464" spans="1:1">
      <c r="A7464" t="s">
        <v>131490</v>
      </c>
    </row>
    <row r="7465" spans="1:1">
      <c r="A7465" t="s">
        <v>131491</v>
      </c>
    </row>
    <row r="7466" spans="1:1">
      <c r="A7466" t="s">
        <v>131492</v>
      </c>
    </row>
    <row r="7467" spans="1:1">
      <c r="A7467" t="s">
        <v>131493</v>
      </c>
    </row>
    <row r="7468" spans="1:1">
      <c r="A7468" t="s">
        <v>131494</v>
      </c>
    </row>
    <row r="7469" spans="1:1">
      <c r="A7469" t="s">
        <v>131495</v>
      </c>
    </row>
    <row r="7470" spans="1:1">
      <c r="A7470" t="s">
        <v>131496</v>
      </c>
    </row>
    <row r="7471" spans="1:1">
      <c r="A7471" t="s">
        <v>131497</v>
      </c>
    </row>
    <row r="7472" spans="1:1">
      <c r="A7472" t="s">
        <v>131498</v>
      </c>
    </row>
    <row r="7473" spans="1:1">
      <c r="A7473" t="s">
        <v>131499</v>
      </c>
    </row>
    <row r="7474" spans="1:1">
      <c r="A7474" t="s">
        <v>131500</v>
      </c>
    </row>
    <row r="7475" spans="1:1">
      <c r="A7475" t="s">
        <v>131501</v>
      </c>
    </row>
    <row r="7476" spans="1:1">
      <c r="A7476" t="s">
        <v>131502</v>
      </c>
    </row>
    <row r="7477" spans="1:1">
      <c r="A7477" t="s">
        <v>131503</v>
      </c>
    </row>
    <row r="7478" spans="1:1">
      <c r="A7478" t="s">
        <v>131504</v>
      </c>
    </row>
    <row r="7479" spans="1:1">
      <c r="A7479" t="s">
        <v>131505</v>
      </c>
    </row>
    <row r="7480" spans="1:1">
      <c r="A7480" t="s">
        <v>131506</v>
      </c>
    </row>
    <row r="7481" spans="1:1">
      <c r="A7481" t="s">
        <v>131507</v>
      </c>
    </row>
    <row r="7482" spans="1:1">
      <c r="A7482" t="s">
        <v>131508</v>
      </c>
    </row>
    <row r="7483" spans="1:1">
      <c r="A7483" t="s">
        <v>131509</v>
      </c>
    </row>
    <row r="7484" spans="1:1">
      <c r="A7484" t="s">
        <v>131510</v>
      </c>
    </row>
    <row r="7485" spans="1:1">
      <c r="A7485" t="s">
        <v>131511</v>
      </c>
    </row>
    <row r="7486" spans="1:1">
      <c r="A7486" t="s">
        <v>131512</v>
      </c>
    </row>
    <row r="7487" spans="1:1">
      <c r="A7487" t="s">
        <v>131513</v>
      </c>
    </row>
    <row r="7488" spans="1:1">
      <c r="A7488" t="s">
        <v>131514</v>
      </c>
    </row>
    <row r="7489" spans="1:1">
      <c r="A7489" t="s">
        <v>131515</v>
      </c>
    </row>
    <row r="7490" spans="1:1">
      <c r="A7490" t="s">
        <v>131516</v>
      </c>
    </row>
    <row r="7491" spans="1:1">
      <c r="A7491" t="s">
        <v>131517</v>
      </c>
    </row>
    <row r="7492" spans="1:1">
      <c r="A7492" t="s">
        <v>131518</v>
      </c>
    </row>
    <row r="7493" spans="1:1">
      <c r="A7493" t="s">
        <v>131519</v>
      </c>
    </row>
    <row r="7494" spans="1:1">
      <c r="A7494" t="s">
        <v>131520</v>
      </c>
    </row>
    <row r="7495" spans="1:1">
      <c r="A7495" t="s">
        <v>131521</v>
      </c>
    </row>
    <row r="7496" spans="1:1">
      <c r="A7496" t="s">
        <v>131522</v>
      </c>
    </row>
    <row r="7497" spans="1:1">
      <c r="A7497" t="s">
        <v>131523</v>
      </c>
    </row>
    <row r="7498" spans="1:1">
      <c r="A7498" t="s">
        <v>131524</v>
      </c>
    </row>
    <row r="7499" spans="1:1">
      <c r="A7499" t="s">
        <v>131525</v>
      </c>
    </row>
    <row r="7500" spans="1:1">
      <c r="A7500" t="s">
        <v>131526</v>
      </c>
    </row>
    <row r="7501" spans="1:1">
      <c r="A7501" t="s">
        <v>131527</v>
      </c>
    </row>
    <row r="7502" spans="1:1">
      <c r="A7502" t="s">
        <v>131528</v>
      </c>
    </row>
    <row r="7503" spans="1:1">
      <c r="A7503" t="s">
        <v>131529</v>
      </c>
    </row>
    <row r="7504" spans="1:1">
      <c r="A7504" t="s">
        <v>131530</v>
      </c>
    </row>
    <row r="7505" spans="1:1">
      <c r="A7505" t="s">
        <v>131531</v>
      </c>
    </row>
    <row r="7506" spans="1:1">
      <c r="A7506" t="s">
        <v>131532</v>
      </c>
    </row>
    <row r="7507" spans="1:1">
      <c r="A7507" t="s">
        <v>131533</v>
      </c>
    </row>
    <row r="7508" spans="1:1">
      <c r="A7508" t="s">
        <v>131534</v>
      </c>
    </row>
    <row r="7509" spans="1:1">
      <c r="A7509" t="s">
        <v>131535</v>
      </c>
    </row>
    <row r="7510" spans="1:1">
      <c r="A7510" t="s">
        <v>131536</v>
      </c>
    </row>
    <row r="7511" spans="1:1">
      <c r="A7511" t="s">
        <v>131537</v>
      </c>
    </row>
    <row r="7512" spans="1:1">
      <c r="A7512" t="s">
        <v>131538</v>
      </c>
    </row>
    <row r="7513" spans="1:1">
      <c r="A7513" t="s">
        <v>131539</v>
      </c>
    </row>
    <row r="7514" spans="1:1">
      <c r="A7514" t="s">
        <v>131540</v>
      </c>
    </row>
    <row r="7515" spans="1:1">
      <c r="A7515" t="s">
        <v>131541</v>
      </c>
    </row>
    <row r="7516" spans="1:1">
      <c r="A7516" t="s">
        <v>131542</v>
      </c>
    </row>
    <row r="7517" spans="1:1">
      <c r="A7517" t="s">
        <v>131543</v>
      </c>
    </row>
    <row r="7518" spans="1:1">
      <c r="A7518" t="s">
        <v>131544</v>
      </c>
    </row>
    <row r="7519" spans="1:1">
      <c r="A7519" t="s">
        <v>131545</v>
      </c>
    </row>
    <row r="7520" spans="1:1">
      <c r="A7520" t="s">
        <v>131546</v>
      </c>
    </row>
    <row r="7521" spans="1:1">
      <c r="A7521" t="s">
        <v>131547</v>
      </c>
    </row>
    <row r="7522" spans="1:1">
      <c r="A7522" t="s">
        <v>131548</v>
      </c>
    </row>
    <row r="7523" spans="1:1">
      <c r="A7523" t="s">
        <v>131549</v>
      </c>
    </row>
    <row r="7524" spans="1:1">
      <c r="A7524" t="s">
        <v>131550</v>
      </c>
    </row>
    <row r="7525" spans="1:1">
      <c r="A7525" t="s">
        <v>131551</v>
      </c>
    </row>
    <row r="7526" spans="1:1">
      <c r="A7526" t="s">
        <v>131552</v>
      </c>
    </row>
    <row r="7527" spans="1:1">
      <c r="A7527" t="s">
        <v>131553</v>
      </c>
    </row>
    <row r="7528" spans="1:1">
      <c r="A7528" t="s">
        <v>131554</v>
      </c>
    </row>
    <row r="7529" spans="1:1">
      <c r="A7529" t="s">
        <v>131555</v>
      </c>
    </row>
    <row r="7530" spans="1:1">
      <c r="A7530" t="s">
        <v>131556</v>
      </c>
    </row>
    <row r="7531" spans="1:1">
      <c r="A7531" t="s">
        <v>131557</v>
      </c>
    </row>
    <row r="7532" spans="1:1">
      <c r="A7532" t="s">
        <v>131558</v>
      </c>
    </row>
    <row r="7533" spans="1:1">
      <c r="A7533" t="s">
        <v>131559</v>
      </c>
    </row>
    <row r="7534" spans="1:1">
      <c r="A7534" t="s">
        <v>131560</v>
      </c>
    </row>
    <row r="7535" spans="1:1">
      <c r="A7535" t="s">
        <v>131561</v>
      </c>
    </row>
    <row r="7536" spans="1:1">
      <c r="A7536" t="s">
        <v>131562</v>
      </c>
    </row>
    <row r="7537" spans="1:1">
      <c r="A7537" t="s">
        <v>131563</v>
      </c>
    </row>
    <row r="7538" spans="1:1">
      <c r="A7538" t="s">
        <v>131564</v>
      </c>
    </row>
    <row r="7539" spans="1:1">
      <c r="A7539" t="s">
        <v>131565</v>
      </c>
    </row>
    <row r="7540" spans="1:1">
      <c r="A7540" t="s">
        <v>131566</v>
      </c>
    </row>
    <row r="7541" spans="1:1">
      <c r="A7541" t="s">
        <v>131567</v>
      </c>
    </row>
    <row r="7542" spans="1:1">
      <c r="A7542" t="s">
        <v>131568</v>
      </c>
    </row>
    <row r="7543" spans="1:1">
      <c r="A7543" t="s">
        <v>131569</v>
      </c>
    </row>
    <row r="7544" spans="1:1">
      <c r="A7544" t="s">
        <v>131570</v>
      </c>
    </row>
    <row r="7545" spans="1:1">
      <c r="A7545" t="s">
        <v>131571</v>
      </c>
    </row>
    <row r="7546" spans="1:1">
      <c r="A7546" t="s">
        <v>131572</v>
      </c>
    </row>
    <row r="7547" spans="1:1">
      <c r="A7547" t="s">
        <v>131573</v>
      </c>
    </row>
    <row r="7548" spans="1:1">
      <c r="A7548" t="s">
        <v>131574</v>
      </c>
    </row>
    <row r="7549" spans="1:1">
      <c r="A7549" t="s">
        <v>131575</v>
      </c>
    </row>
    <row r="7550" spans="1:1">
      <c r="A7550" t="s">
        <v>131576</v>
      </c>
    </row>
    <row r="7551" spans="1:1">
      <c r="A7551" t="s">
        <v>131577</v>
      </c>
    </row>
    <row r="7552" spans="1:1">
      <c r="A7552" t="s">
        <v>131578</v>
      </c>
    </row>
    <row r="7553" spans="1:1">
      <c r="A7553" t="s">
        <v>131579</v>
      </c>
    </row>
    <row r="7554" spans="1:1">
      <c r="A7554" t="s">
        <v>131580</v>
      </c>
    </row>
    <row r="7555" spans="1:1">
      <c r="A7555" t="s">
        <v>131581</v>
      </c>
    </row>
    <row r="7556" spans="1:1">
      <c r="A7556" t="s">
        <v>131582</v>
      </c>
    </row>
    <row r="7557" spans="1:1">
      <c r="A7557" t="s">
        <v>131583</v>
      </c>
    </row>
    <row r="7558" spans="1:1">
      <c r="A7558" t="s">
        <v>131584</v>
      </c>
    </row>
    <row r="7559" spans="1:1">
      <c r="A7559" t="s">
        <v>131585</v>
      </c>
    </row>
    <row r="7560" spans="1:1">
      <c r="A7560" t="s">
        <v>131586</v>
      </c>
    </row>
    <row r="7561" spans="1:1">
      <c r="A7561" t="s">
        <v>131587</v>
      </c>
    </row>
    <row r="7562" spans="1:1">
      <c r="A7562" t="s">
        <v>131588</v>
      </c>
    </row>
    <row r="7563" spans="1:1">
      <c r="A7563" t="s">
        <v>131589</v>
      </c>
    </row>
    <row r="7564" spans="1:1">
      <c r="A7564" t="s">
        <v>131590</v>
      </c>
    </row>
    <row r="7565" spans="1:1">
      <c r="A7565" t="s">
        <v>131591</v>
      </c>
    </row>
    <row r="7566" spans="1:1">
      <c r="A7566" t="s">
        <v>131592</v>
      </c>
    </row>
    <row r="7567" spans="1:1">
      <c r="A7567" t="s">
        <v>131593</v>
      </c>
    </row>
    <row r="7568" spans="1:1">
      <c r="A7568" t="s">
        <v>131594</v>
      </c>
    </row>
    <row r="7569" spans="1:1">
      <c r="A7569" t="s">
        <v>131595</v>
      </c>
    </row>
    <row r="7570" spans="1:1">
      <c r="A7570" t="s">
        <v>131596</v>
      </c>
    </row>
    <row r="7571" spans="1:1">
      <c r="A7571" t="s">
        <v>131597</v>
      </c>
    </row>
    <row r="7572" spans="1:1">
      <c r="A7572" t="s">
        <v>131598</v>
      </c>
    </row>
    <row r="7573" spans="1:1">
      <c r="A7573" t="s">
        <v>131599</v>
      </c>
    </row>
    <row r="7574" spans="1:1">
      <c r="A7574" t="s">
        <v>131600</v>
      </c>
    </row>
    <row r="7575" spans="1:1">
      <c r="A7575" t="s">
        <v>131601</v>
      </c>
    </row>
    <row r="7576" spans="1:1">
      <c r="A7576" t="s">
        <v>131602</v>
      </c>
    </row>
    <row r="7577" spans="1:1">
      <c r="A7577" t="s">
        <v>131603</v>
      </c>
    </row>
    <row r="7578" spans="1:1">
      <c r="A7578" t="s">
        <v>131604</v>
      </c>
    </row>
    <row r="7579" spans="1:1">
      <c r="A7579" t="s">
        <v>131605</v>
      </c>
    </row>
    <row r="7580" spans="1:1">
      <c r="A7580" t="s">
        <v>131606</v>
      </c>
    </row>
    <row r="7581" spans="1:1">
      <c r="A7581" t="s">
        <v>131607</v>
      </c>
    </row>
    <row r="7582" spans="1:1">
      <c r="A7582" t="s">
        <v>131608</v>
      </c>
    </row>
    <row r="7583" spans="1:1">
      <c r="A7583" t="s">
        <v>131609</v>
      </c>
    </row>
    <row r="7584" spans="1:1">
      <c r="A7584" t="s">
        <v>131610</v>
      </c>
    </row>
    <row r="7585" spans="1:1">
      <c r="A7585" t="s">
        <v>131611</v>
      </c>
    </row>
    <row r="7586" spans="1:1">
      <c r="A7586" t="s">
        <v>131612</v>
      </c>
    </row>
    <row r="7587" spans="1:1">
      <c r="A7587" t="s">
        <v>131613</v>
      </c>
    </row>
    <row r="7588" spans="1:1">
      <c r="A7588" t="s">
        <v>131614</v>
      </c>
    </row>
    <row r="7589" spans="1:1">
      <c r="A7589" t="s">
        <v>131615</v>
      </c>
    </row>
    <row r="7590" spans="1:1">
      <c r="A7590" t="s">
        <v>131616</v>
      </c>
    </row>
    <row r="7591" spans="1:1">
      <c r="A7591" t="s">
        <v>131617</v>
      </c>
    </row>
    <row r="7592" spans="1:1">
      <c r="A7592" t="s">
        <v>131618</v>
      </c>
    </row>
    <row r="7593" spans="1:1">
      <c r="A7593" t="s">
        <v>131619</v>
      </c>
    </row>
    <row r="7594" spans="1:1">
      <c r="A7594" t="s">
        <v>131620</v>
      </c>
    </row>
    <row r="7595" spans="1:1">
      <c r="A7595" t="s">
        <v>131621</v>
      </c>
    </row>
    <row r="7596" spans="1:1">
      <c r="A7596" t="s">
        <v>131622</v>
      </c>
    </row>
    <row r="7597" spans="1:1">
      <c r="A7597" t="s">
        <v>131623</v>
      </c>
    </row>
    <row r="7598" spans="1:1">
      <c r="A7598" t="s">
        <v>131624</v>
      </c>
    </row>
    <row r="7599" spans="1:1">
      <c r="A7599" t="s">
        <v>131625</v>
      </c>
    </row>
    <row r="7600" spans="1:1">
      <c r="A7600" t="s">
        <v>131626</v>
      </c>
    </row>
    <row r="7601" spans="1:1">
      <c r="A7601" t="s">
        <v>131627</v>
      </c>
    </row>
    <row r="7602" spans="1:1">
      <c r="A7602" t="s">
        <v>131628</v>
      </c>
    </row>
    <row r="7603" spans="1:1">
      <c r="A7603" t="s">
        <v>131629</v>
      </c>
    </row>
    <row r="7604" spans="1:1">
      <c r="A7604" t="s">
        <v>131630</v>
      </c>
    </row>
    <row r="7605" spans="1:1">
      <c r="A7605" t="s">
        <v>131631</v>
      </c>
    </row>
    <row r="7606" spans="1:1">
      <c r="A7606" t="s">
        <v>131632</v>
      </c>
    </row>
    <row r="7607" spans="1:1">
      <c r="A7607" t="s">
        <v>131633</v>
      </c>
    </row>
    <row r="7608" spans="1:1">
      <c r="A7608" t="s">
        <v>131634</v>
      </c>
    </row>
    <row r="7609" spans="1:1">
      <c r="A7609" t="s">
        <v>131635</v>
      </c>
    </row>
    <row r="7610" spans="1:1">
      <c r="A7610" t="s">
        <v>131636</v>
      </c>
    </row>
    <row r="7611" spans="1:1">
      <c r="A7611" t="s">
        <v>131637</v>
      </c>
    </row>
    <row r="7612" spans="1:1">
      <c r="A7612" t="s">
        <v>131638</v>
      </c>
    </row>
    <row r="7613" spans="1:1">
      <c r="A7613" t="s">
        <v>131639</v>
      </c>
    </row>
    <row r="7614" spans="1:1">
      <c r="A7614" t="s">
        <v>131640</v>
      </c>
    </row>
    <row r="7615" spans="1:1">
      <c r="A7615" t="s">
        <v>131641</v>
      </c>
    </row>
    <row r="7616" spans="1:1">
      <c r="A7616" t="s">
        <v>131642</v>
      </c>
    </row>
    <row r="7617" spans="1:1">
      <c r="A7617" t="s">
        <v>131643</v>
      </c>
    </row>
    <row r="7618" spans="1:1">
      <c r="A7618" t="s">
        <v>131644</v>
      </c>
    </row>
    <row r="7619" spans="1:1">
      <c r="A7619" t="s">
        <v>131645</v>
      </c>
    </row>
    <row r="7620" spans="1:1">
      <c r="A7620" t="s">
        <v>131646</v>
      </c>
    </row>
    <row r="7621" spans="1:1">
      <c r="A7621" t="s">
        <v>131647</v>
      </c>
    </row>
    <row r="7622" spans="1:1">
      <c r="A7622" t="s">
        <v>131648</v>
      </c>
    </row>
    <row r="7623" spans="1:1">
      <c r="A7623" t="s">
        <v>131649</v>
      </c>
    </row>
    <row r="7624" spans="1:1">
      <c r="A7624" t="s">
        <v>131650</v>
      </c>
    </row>
    <row r="7625" spans="1:1">
      <c r="A7625" t="s">
        <v>131651</v>
      </c>
    </row>
    <row r="7626" spans="1:1">
      <c r="A7626" t="s">
        <v>131652</v>
      </c>
    </row>
    <row r="7627" spans="1:1">
      <c r="A7627" t="s">
        <v>131653</v>
      </c>
    </row>
    <row r="7628" spans="1:1">
      <c r="A7628" t="s">
        <v>131654</v>
      </c>
    </row>
    <row r="7629" spans="1:1">
      <c r="A7629" t="s">
        <v>131655</v>
      </c>
    </row>
    <row r="7630" spans="1:1">
      <c r="A7630" t="s">
        <v>131656</v>
      </c>
    </row>
    <row r="7631" spans="1:1">
      <c r="A7631" t="s">
        <v>131657</v>
      </c>
    </row>
    <row r="7632" spans="1:1">
      <c r="A7632" t="s">
        <v>131658</v>
      </c>
    </row>
    <row r="7633" spans="1:1">
      <c r="A7633" t="s">
        <v>131659</v>
      </c>
    </row>
    <row r="7634" spans="1:1">
      <c r="A7634" t="s">
        <v>131660</v>
      </c>
    </row>
    <row r="7635" spans="1:1">
      <c r="A7635" t="s">
        <v>131661</v>
      </c>
    </row>
    <row r="7636" spans="1:1">
      <c r="A7636" t="s">
        <v>131662</v>
      </c>
    </row>
    <row r="7637" spans="1:1">
      <c r="A7637" t="s">
        <v>131663</v>
      </c>
    </row>
    <row r="7638" spans="1:1">
      <c r="A7638" t="s">
        <v>131664</v>
      </c>
    </row>
    <row r="7639" spans="1:1">
      <c r="A7639" t="s">
        <v>131665</v>
      </c>
    </row>
    <row r="7640" spans="1:1">
      <c r="A7640" t="s">
        <v>131666</v>
      </c>
    </row>
    <row r="7641" spans="1:1">
      <c r="A7641" t="s">
        <v>131667</v>
      </c>
    </row>
    <row r="7642" spans="1:1">
      <c r="A7642" t="s">
        <v>131668</v>
      </c>
    </row>
    <row r="7643" spans="1:1">
      <c r="A7643" t="s">
        <v>131669</v>
      </c>
    </row>
    <row r="7644" spans="1:1">
      <c r="A7644" t="s">
        <v>131670</v>
      </c>
    </row>
    <row r="7645" spans="1:1">
      <c r="A7645" t="s">
        <v>131671</v>
      </c>
    </row>
    <row r="7646" spans="1:1">
      <c r="A7646" t="s">
        <v>131672</v>
      </c>
    </row>
    <row r="7647" spans="1:1">
      <c r="A7647" t="s">
        <v>131673</v>
      </c>
    </row>
    <row r="7648" spans="1:1">
      <c r="A7648" t="s">
        <v>131674</v>
      </c>
    </row>
    <row r="7649" spans="1:1">
      <c r="A7649" t="s">
        <v>131675</v>
      </c>
    </row>
    <row r="7650" spans="1:1">
      <c r="A7650" t="s">
        <v>131676</v>
      </c>
    </row>
    <row r="7651" spans="1:1">
      <c r="A7651" t="s">
        <v>131677</v>
      </c>
    </row>
    <row r="7652" spans="1:1">
      <c r="A7652" t="s">
        <v>131678</v>
      </c>
    </row>
    <row r="7653" spans="1:1">
      <c r="A7653" t="s">
        <v>131679</v>
      </c>
    </row>
    <row r="7654" spans="1:1">
      <c r="A7654" t="s">
        <v>131680</v>
      </c>
    </row>
    <row r="7655" spans="1:1">
      <c r="A7655" t="s">
        <v>131681</v>
      </c>
    </row>
    <row r="7656" spans="1:1">
      <c r="A7656" t="s">
        <v>131682</v>
      </c>
    </row>
    <row r="7657" spans="1:1">
      <c r="A7657" t="s">
        <v>131683</v>
      </c>
    </row>
    <row r="7658" spans="1:1">
      <c r="A7658" t="s">
        <v>131684</v>
      </c>
    </row>
    <row r="7659" spans="1:1">
      <c r="A7659" t="s">
        <v>131685</v>
      </c>
    </row>
    <row r="7660" spans="1:1">
      <c r="A7660" t="s">
        <v>131686</v>
      </c>
    </row>
    <row r="7661" spans="1:1">
      <c r="A7661" t="s">
        <v>131687</v>
      </c>
    </row>
    <row r="7662" spans="1:1">
      <c r="A7662" t="s">
        <v>131688</v>
      </c>
    </row>
    <row r="7663" spans="1:1">
      <c r="A7663" t="s">
        <v>131689</v>
      </c>
    </row>
    <row r="7664" spans="1:1">
      <c r="A7664" t="s">
        <v>131690</v>
      </c>
    </row>
    <row r="7665" spans="1:1">
      <c r="A7665" t="s">
        <v>131691</v>
      </c>
    </row>
    <row r="7666" spans="1:1">
      <c r="A7666" t="s">
        <v>131692</v>
      </c>
    </row>
    <row r="7667" spans="1:1">
      <c r="A7667" t="s">
        <v>131693</v>
      </c>
    </row>
    <row r="7668" spans="1:1">
      <c r="A7668" t="s">
        <v>131694</v>
      </c>
    </row>
    <row r="7669" spans="1:1">
      <c r="A7669" t="s">
        <v>131695</v>
      </c>
    </row>
    <row r="7670" spans="1:1">
      <c r="A7670" t="s">
        <v>131696</v>
      </c>
    </row>
    <row r="7671" spans="1:1">
      <c r="A7671" t="s">
        <v>131697</v>
      </c>
    </row>
    <row r="7672" spans="1:1">
      <c r="A7672" t="s">
        <v>131698</v>
      </c>
    </row>
    <row r="7673" spans="1:1">
      <c r="A7673" t="s">
        <v>131699</v>
      </c>
    </row>
    <row r="7674" spans="1:1">
      <c r="A7674" t="s">
        <v>131700</v>
      </c>
    </row>
    <row r="7675" spans="1:1">
      <c r="A7675" t="s">
        <v>131701</v>
      </c>
    </row>
    <row r="7676" spans="1:1">
      <c r="A7676" t="s">
        <v>131702</v>
      </c>
    </row>
    <row r="7677" spans="1:1">
      <c r="A7677" t="s">
        <v>131703</v>
      </c>
    </row>
    <row r="7678" spans="1:1">
      <c r="A7678" t="s">
        <v>131704</v>
      </c>
    </row>
    <row r="7679" spans="1:1">
      <c r="A7679" t="s">
        <v>131705</v>
      </c>
    </row>
    <row r="7680" spans="1:1">
      <c r="A7680" t="s">
        <v>131706</v>
      </c>
    </row>
    <row r="7681" spans="1:1">
      <c r="A7681" t="s">
        <v>131707</v>
      </c>
    </row>
    <row r="7682" spans="1:1">
      <c r="A7682" t="s">
        <v>131708</v>
      </c>
    </row>
    <row r="7683" spans="1:1">
      <c r="A7683" t="s">
        <v>131709</v>
      </c>
    </row>
    <row r="7684" spans="1:1">
      <c r="A7684" t="s">
        <v>131710</v>
      </c>
    </row>
    <row r="7685" spans="1:1">
      <c r="A7685" t="s">
        <v>131711</v>
      </c>
    </row>
    <row r="7686" spans="1:1">
      <c r="A7686" t="s">
        <v>131712</v>
      </c>
    </row>
    <row r="7687" spans="1:1">
      <c r="A7687" t="s">
        <v>131713</v>
      </c>
    </row>
    <row r="7688" spans="1:1">
      <c r="A7688" t="s">
        <v>131714</v>
      </c>
    </row>
    <row r="7689" spans="1:1">
      <c r="A7689" t="s">
        <v>131715</v>
      </c>
    </row>
    <row r="7690" spans="1:1">
      <c r="A7690" t="s">
        <v>131716</v>
      </c>
    </row>
    <row r="7691" spans="1:1">
      <c r="A7691" t="s">
        <v>131717</v>
      </c>
    </row>
    <row r="7692" spans="1:1">
      <c r="A7692" t="s">
        <v>131718</v>
      </c>
    </row>
    <row r="7693" spans="1:1">
      <c r="A7693" t="s">
        <v>131719</v>
      </c>
    </row>
    <row r="7694" spans="1:1">
      <c r="A7694" t="s">
        <v>131720</v>
      </c>
    </row>
    <row r="7695" spans="1:1">
      <c r="A7695" t="s">
        <v>131721</v>
      </c>
    </row>
    <row r="7696" spans="1:1">
      <c r="A7696" t="s">
        <v>131722</v>
      </c>
    </row>
    <row r="7697" spans="1:1">
      <c r="A7697" t="s">
        <v>131723</v>
      </c>
    </row>
    <row r="7698" spans="1:1">
      <c r="A7698" t="s">
        <v>131724</v>
      </c>
    </row>
    <row r="7699" spans="1:1">
      <c r="A7699" t="s">
        <v>131725</v>
      </c>
    </row>
    <row r="7700" spans="1:1">
      <c r="A7700" t="s">
        <v>131726</v>
      </c>
    </row>
    <row r="7701" spans="1:1">
      <c r="A7701" t="s">
        <v>131727</v>
      </c>
    </row>
    <row r="7702" spans="1:1">
      <c r="A7702" t="s">
        <v>131728</v>
      </c>
    </row>
    <row r="7703" spans="1:1">
      <c r="A7703" t="s">
        <v>131729</v>
      </c>
    </row>
    <row r="7704" spans="1:1">
      <c r="A7704" t="s">
        <v>131730</v>
      </c>
    </row>
    <row r="7705" spans="1:1">
      <c r="A7705" t="s">
        <v>131731</v>
      </c>
    </row>
    <row r="7706" spans="1:1">
      <c r="A7706" t="s">
        <v>131732</v>
      </c>
    </row>
    <row r="7707" spans="1:1">
      <c r="A7707" t="s">
        <v>131733</v>
      </c>
    </row>
    <row r="7708" spans="1:1">
      <c r="A7708" t="s">
        <v>131734</v>
      </c>
    </row>
    <row r="7709" spans="1:1">
      <c r="A7709" t="s">
        <v>131735</v>
      </c>
    </row>
    <row r="7710" spans="1:1">
      <c r="A7710" t="s">
        <v>131736</v>
      </c>
    </row>
    <row r="7711" spans="1:1">
      <c r="A7711" t="s">
        <v>131737</v>
      </c>
    </row>
    <row r="7712" spans="1:1">
      <c r="A7712" t="s">
        <v>131738</v>
      </c>
    </row>
    <row r="7713" spans="1:1">
      <c r="A7713" t="s">
        <v>131739</v>
      </c>
    </row>
    <row r="7714" spans="1:1">
      <c r="A7714" t="s">
        <v>131740</v>
      </c>
    </row>
    <row r="7715" spans="1:1">
      <c r="A7715" t="s">
        <v>131741</v>
      </c>
    </row>
    <row r="7716" spans="1:1">
      <c r="A7716" t="s">
        <v>131742</v>
      </c>
    </row>
    <row r="7717" spans="1:1">
      <c r="A7717" t="s">
        <v>131743</v>
      </c>
    </row>
    <row r="7718" spans="1:1">
      <c r="A7718" t="s">
        <v>131744</v>
      </c>
    </row>
    <row r="7719" spans="1:1">
      <c r="A7719" t="s">
        <v>131745</v>
      </c>
    </row>
    <row r="7720" spans="1:1">
      <c r="A7720" t="s">
        <v>131746</v>
      </c>
    </row>
    <row r="7721" spans="1:1">
      <c r="A7721" t="s">
        <v>131747</v>
      </c>
    </row>
    <row r="7722" spans="1:1">
      <c r="A7722" t="s">
        <v>131748</v>
      </c>
    </row>
    <row r="7723" spans="1:1">
      <c r="A7723" t="s">
        <v>131749</v>
      </c>
    </row>
    <row r="7724" spans="1:1">
      <c r="A7724" t="s">
        <v>131750</v>
      </c>
    </row>
    <row r="7725" spans="1:1">
      <c r="A7725" t="s">
        <v>131751</v>
      </c>
    </row>
    <row r="7726" spans="1:1">
      <c r="A7726" t="s">
        <v>131752</v>
      </c>
    </row>
    <row r="7727" spans="1:1">
      <c r="A7727" t="s">
        <v>131753</v>
      </c>
    </row>
    <row r="7728" spans="1:1">
      <c r="A7728" t="s">
        <v>131754</v>
      </c>
    </row>
    <row r="7729" spans="1:1">
      <c r="A7729" t="s">
        <v>131755</v>
      </c>
    </row>
    <row r="7730" spans="1:1">
      <c r="A7730" t="s">
        <v>131756</v>
      </c>
    </row>
    <row r="7731" spans="1:1">
      <c r="A7731" t="s">
        <v>131757</v>
      </c>
    </row>
    <row r="7732" spans="1:1">
      <c r="A7732" t="s">
        <v>131758</v>
      </c>
    </row>
    <row r="7733" spans="1:1">
      <c r="A7733" t="s">
        <v>131759</v>
      </c>
    </row>
    <row r="7734" spans="1:1">
      <c r="A7734" t="s">
        <v>131760</v>
      </c>
    </row>
    <row r="7735" spans="1:1">
      <c r="A7735" t="s">
        <v>131761</v>
      </c>
    </row>
    <row r="7736" spans="1:1">
      <c r="A7736" t="s">
        <v>131762</v>
      </c>
    </row>
    <row r="7737" spans="1:1">
      <c r="A7737" t="s">
        <v>131763</v>
      </c>
    </row>
    <row r="7738" spans="1:1">
      <c r="A7738" t="s">
        <v>131764</v>
      </c>
    </row>
    <row r="7739" spans="1:1">
      <c r="A7739" t="s">
        <v>131765</v>
      </c>
    </row>
    <row r="7740" spans="1:1">
      <c r="A7740" t="s">
        <v>131766</v>
      </c>
    </row>
    <row r="7741" spans="1:1">
      <c r="A7741" t="s">
        <v>131767</v>
      </c>
    </row>
    <row r="7742" spans="1:1">
      <c r="A7742" t="s">
        <v>131768</v>
      </c>
    </row>
    <row r="7743" spans="1:1">
      <c r="A7743" t="s">
        <v>131769</v>
      </c>
    </row>
    <row r="7744" spans="1:1">
      <c r="A7744" t="s">
        <v>131770</v>
      </c>
    </row>
    <row r="7745" spans="1:1">
      <c r="A7745" t="s">
        <v>131771</v>
      </c>
    </row>
    <row r="7746" spans="1:1">
      <c r="A7746" t="s">
        <v>131772</v>
      </c>
    </row>
    <row r="7747" spans="1:1">
      <c r="A7747" t="s">
        <v>131773</v>
      </c>
    </row>
    <row r="7748" spans="1:1">
      <c r="A7748" t="s">
        <v>131774</v>
      </c>
    </row>
    <row r="7749" spans="1:1">
      <c r="A7749" t="s">
        <v>131775</v>
      </c>
    </row>
    <row r="7750" spans="1:1">
      <c r="A7750" t="s">
        <v>131776</v>
      </c>
    </row>
    <row r="7751" spans="1:1">
      <c r="A7751" t="s">
        <v>131777</v>
      </c>
    </row>
    <row r="7752" spans="1:1">
      <c r="A7752" t="s">
        <v>131778</v>
      </c>
    </row>
    <row r="7753" spans="1:1">
      <c r="A7753" t="s">
        <v>131779</v>
      </c>
    </row>
    <row r="7754" spans="1:1">
      <c r="A7754" t="s">
        <v>131780</v>
      </c>
    </row>
    <row r="7755" spans="1:1">
      <c r="A7755" t="s">
        <v>131781</v>
      </c>
    </row>
    <row r="7756" spans="1:1">
      <c r="A7756" t="s">
        <v>131782</v>
      </c>
    </row>
    <row r="7757" spans="1:1">
      <c r="A7757" t="s">
        <v>131783</v>
      </c>
    </row>
    <row r="7758" spans="1:1">
      <c r="A7758" t="s">
        <v>131784</v>
      </c>
    </row>
    <row r="7759" spans="1:1">
      <c r="A7759" t="s">
        <v>131785</v>
      </c>
    </row>
    <row r="7760" spans="1:1">
      <c r="A7760" t="s">
        <v>131786</v>
      </c>
    </row>
    <row r="7761" spans="1:1">
      <c r="A7761" t="s">
        <v>131787</v>
      </c>
    </row>
    <row r="7762" spans="1:1">
      <c r="A7762" t="s">
        <v>131788</v>
      </c>
    </row>
    <row r="7763" spans="1:1">
      <c r="A7763" t="s">
        <v>131789</v>
      </c>
    </row>
    <row r="7764" spans="1:1">
      <c r="A7764" t="s">
        <v>131790</v>
      </c>
    </row>
    <row r="7765" spans="1:1">
      <c r="A7765" t="s">
        <v>131791</v>
      </c>
    </row>
    <row r="7766" spans="1:1">
      <c r="A7766" t="s">
        <v>131792</v>
      </c>
    </row>
    <row r="7767" spans="1:1">
      <c r="A7767" t="s">
        <v>131793</v>
      </c>
    </row>
    <row r="7768" spans="1:1">
      <c r="A7768" t="s">
        <v>131794</v>
      </c>
    </row>
    <row r="7769" spans="1:1">
      <c r="A7769" t="s">
        <v>131795</v>
      </c>
    </row>
    <row r="7770" spans="1:1">
      <c r="A7770" t="s">
        <v>131796</v>
      </c>
    </row>
    <row r="7771" spans="1:1">
      <c r="A7771" t="s">
        <v>131797</v>
      </c>
    </row>
    <row r="7772" spans="1:1">
      <c r="A7772" t="s">
        <v>131798</v>
      </c>
    </row>
    <row r="7773" spans="1:1">
      <c r="A7773" t="s">
        <v>131799</v>
      </c>
    </row>
    <row r="7774" spans="1:1">
      <c r="A7774" t="s">
        <v>131800</v>
      </c>
    </row>
    <row r="7775" spans="1:1">
      <c r="A7775" t="s">
        <v>131801</v>
      </c>
    </row>
    <row r="7776" spans="1:1">
      <c r="A7776" t="s">
        <v>131802</v>
      </c>
    </row>
    <row r="7777" spans="1:1">
      <c r="A7777" t="s">
        <v>131803</v>
      </c>
    </row>
    <row r="7778" spans="1:1">
      <c r="A7778" t="s">
        <v>131804</v>
      </c>
    </row>
    <row r="7779" spans="1:1">
      <c r="A7779" t="s">
        <v>131805</v>
      </c>
    </row>
    <row r="7780" spans="1:1">
      <c r="A7780" t="s">
        <v>131806</v>
      </c>
    </row>
    <row r="7781" spans="1:1">
      <c r="A7781" t="s">
        <v>131807</v>
      </c>
    </row>
    <row r="7782" spans="1:1">
      <c r="A7782" t="s">
        <v>131808</v>
      </c>
    </row>
    <row r="7783" spans="1:1">
      <c r="A7783" t="s">
        <v>131809</v>
      </c>
    </row>
    <row r="7784" spans="1:1">
      <c r="A7784" t="s">
        <v>131810</v>
      </c>
    </row>
    <row r="7785" spans="1:1">
      <c r="A7785" t="s">
        <v>131811</v>
      </c>
    </row>
    <row r="7786" spans="1:1">
      <c r="A7786" t="s">
        <v>131812</v>
      </c>
    </row>
    <row r="7787" spans="1:1">
      <c r="A7787" t="s">
        <v>131813</v>
      </c>
    </row>
    <row r="7788" spans="1:1">
      <c r="A7788" t="s">
        <v>131814</v>
      </c>
    </row>
    <row r="7789" spans="1:1">
      <c r="A7789" t="s">
        <v>131815</v>
      </c>
    </row>
    <row r="7790" spans="1:1">
      <c r="A7790" t="s">
        <v>131816</v>
      </c>
    </row>
    <row r="7791" spans="1:1">
      <c r="A7791" t="s">
        <v>131817</v>
      </c>
    </row>
    <row r="7792" spans="1:1">
      <c r="A7792" t="s">
        <v>131818</v>
      </c>
    </row>
    <row r="7793" spans="1:1">
      <c r="A7793" t="s">
        <v>131819</v>
      </c>
    </row>
    <row r="7794" spans="1:1">
      <c r="A7794" t="s">
        <v>131820</v>
      </c>
    </row>
    <row r="7795" spans="1:1">
      <c r="A7795" t="s">
        <v>131821</v>
      </c>
    </row>
    <row r="7796" spans="1:1">
      <c r="A7796" t="s">
        <v>131822</v>
      </c>
    </row>
    <row r="7797" spans="1:1">
      <c r="A7797" t="s">
        <v>131823</v>
      </c>
    </row>
    <row r="7798" spans="1:1">
      <c r="A7798" t="s">
        <v>131824</v>
      </c>
    </row>
    <row r="7799" spans="1:1">
      <c r="A7799" t="s">
        <v>131825</v>
      </c>
    </row>
    <row r="7800" spans="1:1">
      <c r="A7800" t="s">
        <v>131826</v>
      </c>
    </row>
    <row r="7801" spans="1:1">
      <c r="A7801" t="s">
        <v>131827</v>
      </c>
    </row>
    <row r="7802" spans="1:1">
      <c r="A7802" t="s">
        <v>131828</v>
      </c>
    </row>
    <row r="7803" spans="1:1">
      <c r="A7803" t="s">
        <v>131829</v>
      </c>
    </row>
    <row r="7804" spans="1:1">
      <c r="A7804" t="s">
        <v>131830</v>
      </c>
    </row>
    <row r="7805" spans="1:1">
      <c r="A7805" t="s">
        <v>131831</v>
      </c>
    </row>
    <row r="7806" spans="1:1">
      <c r="A7806" t="s">
        <v>131832</v>
      </c>
    </row>
    <row r="7807" spans="1:1">
      <c r="A7807" t="s">
        <v>131833</v>
      </c>
    </row>
    <row r="7808" spans="1:1">
      <c r="A7808" t="s">
        <v>131834</v>
      </c>
    </row>
    <row r="7809" spans="1:1">
      <c r="A7809" t="s">
        <v>131835</v>
      </c>
    </row>
    <row r="7810" spans="1:1">
      <c r="A7810" t="s">
        <v>131836</v>
      </c>
    </row>
    <row r="7811" spans="1:1">
      <c r="A7811" t="s">
        <v>131837</v>
      </c>
    </row>
    <row r="7812" spans="1:1">
      <c r="A7812" t="s">
        <v>131838</v>
      </c>
    </row>
    <row r="7813" spans="1:1">
      <c r="A7813" t="s">
        <v>131839</v>
      </c>
    </row>
    <row r="7814" spans="1:1">
      <c r="A7814" t="s">
        <v>131840</v>
      </c>
    </row>
    <row r="7815" spans="1:1">
      <c r="A7815" t="s">
        <v>131841</v>
      </c>
    </row>
    <row r="7816" spans="1:1">
      <c r="A7816" t="s">
        <v>131842</v>
      </c>
    </row>
    <row r="7817" spans="1:1">
      <c r="A7817" t="s">
        <v>131843</v>
      </c>
    </row>
    <row r="7818" spans="1:1">
      <c r="A7818" t="s">
        <v>131844</v>
      </c>
    </row>
    <row r="7819" spans="1:1">
      <c r="A7819" t="s">
        <v>131845</v>
      </c>
    </row>
    <row r="7820" spans="1:1">
      <c r="A7820" t="s">
        <v>131846</v>
      </c>
    </row>
    <row r="7821" spans="1:1">
      <c r="A7821" t="s">
        <v>131847</v>
      </c>
    </row>
    <row r="7822" spans="1:1">
      <c r="A7822" t="s">
        <v>131848</v>
      </c>
    </row>
    <row r="7823" spans="1:1">
      <c r="A7823" t="s">
        <v>131849</v>
      </c>
    </row>
    <row r="7824" spans="1:1">
      <c r="A7824" t="s">
        <v>131850</v>
      </c>
    </row>
    <row r="7825" spans="1:1">
      <c r="A7825" t="s">
        <v>131851</v>
      </c>
    </row>
    <row r="7826" spans="1:1">
      <c r="A7826" t="s">
        <v>131852</v>
      </c>
    </row>
    <row r="7827" spans="1:1">
      <c r="A7827" t="s">
        <v>131853</v>
      </c>
    </row>
    <row r="7828" spans="1:1">
      <c r="A7828" t="s">
        <v>131854</v>
      </c>
    </row>
    <row r="7829" spans="1:1">
      <c r="A7829" t="s">
        <v>131855</v>
      </c>
    </row>
    <row r="7830" spans="1:1">
      <c r="A7830" t="s">
        <v>131856</v>
      </c>
    </row>
    <row r="7831" spans="1:1">
      <c r="A7831" t="s">
        <v>131857</v>
      </c>
    </row>
    <row r="7832" spans="1:1">
      <c r="A7832" t="s">
        <v>131858</v>
      </c>
    </row>
    <row r="7833" spans="1:1">
      <c r="A7833" t="s">
        <v>131859</v>
      </c>
    </row>
    <row r="7834" spans="1:1">
      <c r="A7834" t="s">
        <v>131860</v>
      </c>
    </row>
    <row r="7835" spans="1:1">
      <c r="A7835" t="s">
        <v>131861</v>
      </c>
    </row>
    <row r="7836" spans="1:1">
      <c r="A7836" t="s">
        <v>131862</v>
      </c>
    </row>
    <row r="7837" spans="1:1">
      <c r="A7837" t="s">
        <v>131863</v>
      </c>
    </row>
    <row r="7838" spans="1:1">
      <c r="A7838" t="s">
        <v>131864</v>
      </c>
    </row>
    <row r="7839" spans="1:1">
      <c r="A7839" t="s">
        <v>131865</v>
      </c>
    </row>
    <row r="7840" spans="1:1">
      <c r="A7840" t="s">
        <v>131866</v>
      </c>
    </row>
    <row r="7841" spans="1:1">
      <c r="A7841" t="s">
        <v>131867</v>
      </c>
    </row>
    <row r="7842" spans="1:1">
      <c r="A7842" t="s">
        <v>131868</v>
      </c>
    </row>
    <row r="7843" spans="1:1">
      <c r="A7843" t="s">
        <v>131869</v>
      </c>
    </row>
    <row r="7844" spans="1:1">
      <c r="A7844" t="s">
        <v>131870</v>
      </c>
    </row>
    <row r="7845" spans="1:1">
      <c r="A7845" t="s">
        <v>131871</v>
      </c>
    </row>
    <row r="7846" spans="1:1">
      <c r="A7846" t="s">
        <v>131872</v>
      </c>
    </row>
    <row r="7847" spans="1:1">
      <c r="A7847" t="s">
        <v>131873</v>
      </c>
    </row>
    <row r="7848" spans="1:1">
      <c r="A7848" t="s">
        <v>131874</v>
      </c>
    </row>
    <row r="7849" spans="1:1">
      <c r="A7849" t="s">
        <v>131875</v>
      </c>
    </row>
    <row r="7850" spans="1:1">
      <c r="A7850" t="s">
        <v>131876</v>
      </c>
    </row>
    <row r="7851" spans="1:1">
      <c r="A7851" t="s">
        <v>131877</v>
      </c>
    </row>
    <row r="7852" spans="1:1">
      <c r="A7852" t="s">
        <v>131878</v>
      </c>
    </row>
    <row r="7853" spans="1:1">
      <c r="A7853" t="s">
        <v>131879</v>
      </c>
    </row>
    <row r="7854" spans="1:1">
      <c r="A7854" t="s">
        <v>131880</v>
      </c>
    </row>
    <row r="7855" spans="1:1">
      <c r="A7855" t="s">
        <v>131881</v>
      </c>
    </row>
    <row r="7856" spans="1:1">
      <c r="A7856" t="s">
        <v>131882</v>
      </c>
    </row>
    <row r="7857" spans="1:1">
      <c r="A7857" t="s">
        <v>131883</v>
      </c>
    </row>
    <row r="7858" spans="1:1">
      <c r="A7858" t="s">
        <v>131884</v>
      </c>
    </row>
    <row r="7859" spans="1:1">
      <c r="A7859" t="s">
        <v>131885</v>
      </c>
    </row>
    <row r="7860" spans="1:1">
      <c r="A7860" t="s">
        <v>131886</v>
      </c>
    </row>
    <row r="7861" spans="1:1">
      <c r="A7861" t="s">
        <v>131887</v>
      </c>
    </row>
    <row r="7862" spans="1:1">
      <c r="A7862" t="s">
        <v>131888</v>
      </c>
    </row>
    <row r="7863" spans="1:1">
      <c r="A7863" t="s">
        <v>131889</v>
      </c>
    </row>
    <row r="7864" spans="1:1">
      <c r="A7864" t="s">
        <v>131890</v>
      </c>
    </row>
    <row r="7865" spans="1:1">
      <c r="A7865" t="s">
        <v>131891</v>
      </c>
    </row>
    <row r="7866" spans="1:1">
      <c r="A7866" t="s">
        <v>131892</v>
      </c>
    </row>
    <row r="7867" spans="1:1">
      <c r="A7867" t="s">
        <v>131893</v>
      </c>
    </row>
    <row r="7868" spans="1:1">
      <c r="A7868" t="s">
        <v>131894</v>
      </c>
    </row>
    <row r="7869" spans="1:1">
      <c r="A7869" t="s">
        <v>131895</v>
      </c>
    </row>
    <row r="7870" spans="1:1">
      <c r="A7870" t="s">
        <v>131896</v>
      </c>
    </row>
    <row r="7871" spans="1:1">
      <c r="A7871" t="s">
        <v>131897</v>
      </c>
    </row>
    <row r="7872" spans="1:1">
      <c r="A7872" t="s">
        <v>131898</v>
      </c>
    </row>
    <row r="7873" spans="1:1">
      <c r="A7873" t="s">
        <v>131899</v>
      </c>
    </row>
    <row r="7874" spans="1:1">
      <c r="A7874" t="s">
        <v>131900</v>
      </c>
    </row>
    <row r="7875" spans="1:1">
      <c r="A7875" t="s">
        <v>131901</v>
      </c>
    </row>
    <row r="7876" spans="1:1">
      <c r="A7876" t="s">
        <v>131902</v>
      </c>
    </row>
    <row r="7877" spans="1:1">
      <c r="A7877" t="s">
        <v>131903</v>
      </c>
    </row>
    <row r="7878" spans="1:1">
      <c r="A7878" t="s">
        <v>131904</v>
      </c>
    </row>
    <row r="7879" spans="1:1">
      <c r="A7879" t="s">
        <v>131905</v>
      </c>
    </row>
    <row r="7880" spans="1:1">
      <c r="A7880" t="s">
        <v>131906</v>
      </c>
    </row>
    <row r="7881" spans="1:1">
      <c r="A7881" t="s">
        <v>131907</v>
      </c>
    </row>
    <row r="7882" spans="1:1">
      <c r="A7882" t="s">
        <v>131908</v>
      </c>
    </row>
    <row r="7883" spans="1:1">
      <c r="A7883" t="s">
        <v>131909</v>
      </c>
    </row>
    <row r="7884" spans="1:1">
      <c r="A7884" t="s">
        <v>131910</v>
      </c>
    </row>
    <row r="7885" spans="1:1">
      <c r="A7885" t="s">
        <v>131911</v>
      </c>
    </row>
    <row r="7886" spans="1:1">
      <c r="A7886" t="s">
        <v>131912</v>
      </c>
    </row>
    <row r="7887" spans="1:1">
      <c r="A7887" t="s">
        <v>131913</v>
      </c>
    </row>
    <row r="7888" spans="1:1">
      <c r="A7888" t="s">
        <v>131914</v>
      </c>
    </row>
    <row r="7889" spans="1:1">
      <c r="A7889" t="s">
        <v>131915</v>
      </c>
    </row>
    <row r="7890" spans="1:1">
      <c r="A7890" t="s">
        <v>131916</v>
      </c>
    </row>
    <row r="7891" spans="1:1">
      <c r="A7891" t="s">
        <v>131917</v>
      </c>
    </row>
    <row r="7892" spans="1:1">
      <c r="A7892" t="s">
        <v>131918</v>
      </c>
    </row>
    <row r="7893" spans="1:1">
      <c r="A7893" t="s">
        <v>131919</v>
      </c>
    </row>
    <row r="7894" spans="1:1">
      <c r="A7894" t="s">
        <v>131920</v>
      </c>
    </row>
    <row r="7895" spans="1:1">
      <c r="A7895" t="s">
        <v>131921</v>
      </c>
    </row>
    <row r="7896" spans="1:1">
      <c r="A7896" t="s">
        <v>131922</v>
      </c>
    </row>
    <row r="7897" spans="1:1">
      <c r="A7897" t="s">
        <v>131923</v>
      </c>
    </row>
    <row r="7898" spans="1:1">
      <c r="A7898" t="s">
        <v>131924</v>
      </c>
    </row>
    <row r="7899" spans="1:1">
      <c r="A7899" t="s">
        <v>131925</v>
      </c>
    </row>
    <row r="7900" spans="1:1">
      <c r="A7900" t="s">
        <v>131926</v>
      </c>
    </row>
    <row r="7901" spans="1:1">
      <c r="A7901" t="s">
        <v>131927</v>
      </c>
    </row>
    <row r="7902" spans="1:1">
      <c r="A7902" t="s">
        <v>131928</v>
      </c>
    </row>
    <row r="7903" spans="1:1">
      <c r="A7903" t="s">
        <v>131929</v>
      </c>
    </row>
    <row r="7904" spans="1:1">
      <c r="A7904" t="s">
        <v>131930</v>
      </c>
    </row>
    <row r="7905" spans="1:1">
      <c r="A7905" t="s">
        <v>131931</v>
      </c>
    </row>
    <row r="7906" spans="1:1">
      <c r="A7906" t="s">
        <v>131932</v>
      </c>
    </row>
    <row r="7907" spans="1:1">
      <c r="A7907" t="s">
        <v>131933</v>
      </c>
    </row>
    <row r="7908" spans="1:1">
      <c r="A7908" t="s">
        <v>131934</v>
      </c>
    </row>
    <row r="7909" spans="1:1">
      <c r="A7909" t="s">
        <v>131935</v>
      </c>
    </row>
    <row r="7910" spans="1:1">
      <c r="A7910" t="s">
        <v>131936</v>
      </c>
    </row>
    <row r="7911" spans="1:1">
      <c r="A7911" t="s">
        <v>131937</v>
      </c>
    </row>
    <row r="7912" spans="1:1">
      <c r="A7912" t="s">
        <v>131938</v>
      </c>
    </row>
    <row r="7913" spans="1:1">
      <c r="A7913" t="s">
        <v>131939</v>
      </c>
    </row>
    <row r="7914" spans="1:1">
      <c r="A7914" t="s">
        <v>131940</v>
      </c>
    </row>
    <row r="7915" spans="1:1">
      <c r="A7915" t="s">
        <v>131941</v>
      </c>
    </row>
    <row r="7916" spans="1:1">
      <c r="A7916" t="s">
        <v>131942</v>
      </c>
    </row>
    <row r="7917" spans="1:1">
      <c r="A7917" t="s">
        <v>131943</v>
      </c>
    </row>
    <row r="7918" spans="1:1">
      <c r="A7918" t="s">
        <v>131944</v>
      </c>
    </row>
    <row r="7919" spans="1:1">
      <c r="A7919" t="s">
        <v>131945</v>
      </c>
    </row>
    <row r="7920" spans="1:1">
      <c r="A7920" t="s">
        <v>131946</v>
      </c>
    </row>
    <row r="7921" spans="1:1">
      <c r="A7921" t="s">
        <v>131947</v>
      </c>
    </row>
    <row r="7922" spans="1:1">
      <c r="A7922" t="s">
        <v>131948</v>
      </c>
    </row>
    <row r="7923" spans="1:1">
      <c r="A7923" t="s">
        <v>131949</v>
      </c>
    </row>
    <row r="7924" spans="1:1">
      <c r="A7924" t="s">
        <v>131950</v>
      </c>
    </row>
    <row r="7925" spans="1:1">
      <c r="A7925" t="s">
        <v>131951</v>
      </c>
    </row>
    <row r="7926" spans="1:1">
      <c r="A7926" t="s">
        <v>131952</v>
      </c>
    </row>
    <row r="7927" spans="1:1">
      <c r="A7927" t="s">
        <v>131953</v>
      </c>
    </row>
    <row r="7928" spans="1:1">
      <c r="A7928" t="s">
        <v>131954</v>
      </c>
    </row>
    <row r="7929" spans="1:1">
      <c r="A7929" t="s">
        <v>131955</v>
      </c>
    </row>
    <row r="7930" spans="1:1">
      <c r="A7930" t="s">
        <v>131956</v>
      </c>
    </row>
    <row r="7931" spans="1:1">
      <c r="A7931" t="s">
        <v>131957</v>
      </c>
    </row>
    <row r="7932" spans="1:1">
      <c r="A7932" t="s">
        <v>131958</v>
      </c>
    </row>
    <row r="7933" spans="1:1">
      <c r="A7933" t="s">
        <v>131959</v>
      </c>
    </row>
    <row r="7934" spans="1:1">
      <c r="A7934" t="s">
        <v>131960</v>
      </c>
    </row>
    <row r="7935" spans="1:1">
      <c r="A7935" t="s">
        <v>131961</v>
      </c>
    </row>
    <row r="7936" spans="1:1">
      <c r="A7936" t="s">
        <v>131962</v>
      </c>
    </row>
    <row r="7937" spans="1:1">
      <c r="A7937" t="s">
        <v>131963</v>
      </c>
    </row>
    <row r="7938" spans="1:1">
      <c r="A7938" t="s">
        <v>131964</v>
      </c>
    </row>
    <row r="7939" spans="1:1">
      <c r="A7939" t="s">
        <v>131965</v>
      </c>
    </row>
    <row r="7940" spans="1:1">
      <c r="A7940" t="s">
        <v>131966</v>
      </c>
    </row>
    <row r="7941" spans="1:1">
      <c r="A7941" t="s">
        <v>131967</v>
      </c>
    </row>
    <row r="7942" spans="1:1">
      <c r="A7942" t="s">
        <v>131968</v>
      </c>
    </row>
    <row r="7943" spans="1:1">
      <c r="A7943" t="s">
        <v>131969</v>
      </c>
    </row>
    <row r="7944" spans="1:1">
      <c r="A7944" t="s">
        <v>131970</v>
      </c>
    </row>
    <row r="7945" spans="1:1">
      <c r="A7945" t="s">
        <v>131971</v>
      </c>
    </row>
    <row r="7946" spans="1:1">
      <c r="A7946" t="s">
        <v>131972</v>
      </c>
    </row>
    <row r="7947" spans="1:1">
      <c r="A7947" t="s">
        <v>131973</v>
      </c>
    </row>
    <row r="7948" spans="1:1">
      <c r="A7948" t="s">
        <v>131974</v>
      </c>
    </row>
    <row r="7949" spans="1:1">
      <c r="A7949" t="s">
        <v>131975</v>
      </c>
    </row>
    <row r="7950" spans="1:1">
      <c r="A7950" t="s">
        <v>131976</v>
      </c>
    </row>
    <row r="7951" spans="1:1">
      <c r="A7951" t="s">
        <v>131977</v>
      </c>
    </row>
    <row r="7952" spans="1:1">
      <c r="A7952" t="s">
        <v>131978</v>
      </c>
    </row>
    <row r="7953" spans="1:1">
      <c r="A7953" t="s">
        <v>131979</v>
      </c>
    </row>
    <row r="7954" spans="1:1">
      <c r="A7954" t="s">
        <v>131980</v>
      </c>
    </row>
    <row r="7955" spans="1:1">
      <c r="A7955" t="s">
        <v>131981</v>
      </c>
    </row>
    <row r="7956" spans="1:1">
      <c r="A7956" t="s">
        <v>131982</v>
      </c>
    </row>
    <row r="7957" spans="1:1">
      <c r="A7957" t="s">
        <v>131983</v>
      </c>
    </row>
    <row r="7958" spans="1:1">
      <c r="A7958" t="s">
        <v>131984</v>
      </c>
    </row>
    <row r="7959" spans="1:1">
      <c r="A7959" t="s">
        <v>131985</v>
      </c>
    </row>
    <row r="7960" spans="1:1">
      <c r="A7960" t="s">
        <v>131986</v>
      </c>
    </row>
    <row r="7961" spans="1:1">
      <c r="A7961" t="s">
        <v>131987</v>
      </c>
    </row>
    <row r="7962" spans="1:1">
      <c r="A7962" t="s">
        <v>131988</v>
      </c>
    </row>
    <row r="7963" spans="1:1">
      <c r="A7963" t="s">
        <v>131989</v>
      </c>
    </row>
    <row r="7964" spans="1:1">
      <c r="A7964" t="s">
        <v>131990</v>
      </c>
    </row>
    <row r="7965" spans="1:1">
      <c r="A7965" t="s">
        <v>131991</v>
      </c>
    </row>
    <row r="7966" spans="1:1">
      <c r="A7966" t="s">
        <v>131992</v>
      </c>
    </row>
    <row r="7967" spans="1:1">
      <c r="A7967" t="s">
        <v>131993</v>
      </c>
    </row>
    <row r="7968" spans="1:1">
      <c r="A7968" t="s">
        <v>131994</v>
      </c>
    </row>
    <row r="7969" spans="1:1">
      <c r="A7969" t="s">
        <v>131995</v>
      </c>
    </row>
    <row r="7970" spans="1:1">
      <c r="A7970" t="s">
        <v>131996</v>
      </c>
    </row>
    <row r="7971" spans="1:1">
      <c r="A7971" t="s">
        <v>131997</v>
      </c>
    </row>
    <row r="7972" spans="1:1">
      <c r="A7972" t="s">
        <v>131998</v>
      </c>
    </row>
    <row r="7973" spans="1:1">
      <c r="A7973" t="s">
        <v>131999</v>
      </c>
    </row>
    <row r="7974" spans="1:1">
      <c r="A7974" t="s">
        <v>132000</v>
      </c>
    </row>
    <row r="7975" spans="1:1">
      <c r="A7975" t="s">
        <v>132001</v>
      </c>
    </row>
    <row r="7976" spans="1:1">
      <c r="A7976" t="s">
        <v>132002</v>
      </c>
    </row>
    <row r="7977" spans="1:1">
      <c r="A7977" t="s">
        <v>132003</v>
      </c>
    </row>
    <row r="7978" spans="1:1">
      <c r="A7978" t="s">
        <v>132004</v>
      </c>
    </row>
    <row r="7979" spans="1:1">
      <c r="A7979" t="s">
        <v>132005</v>
      </c>
    </row>
    <row r="7980" spans="1:1">
      <c r="A7980" t="s">
        <v>132006</v>
      </c>
    </row>
    <row r="7981" spans="1:1">
      <c r="A7981" t="s">
        <v>132007</v>
      </c>
    </row>
    <row r="7982" spans="1:1">
      <c r="A7982" t="s">
        <v>132008</v>
      </c>
    </row>
    <row r="7983" spans="1:1">
      <c r="A7983" t="s">
        <v>132009</v>
      </c>
    </row>
    <row r="7984" spans="1:1">
      <c r="A7984" t="s">
        <v>132010</v>
      </c>
    </row>
    <row r="7985" spans="1:1">
      <c r="A7985" t="s">
        <v>132011</v>
      </c>
    </row>
    <row r="7986" spans="1:1">
      <c r="A7986" t="s">
        <v>132012</v>
      </c>
    </row>
    <row r="7987" spans="1:1">
      <c r="A7987" t="s">
        <v>132013</v>
      </c>
    </row>
    <row r="7988" spans="1:1">
      <c r="A7988" t="s">
        <v>132014</v>
      </c>
    </row>
    <row r="7989" spans="1:1">
      <c r="A7989" t="s">
        <v>132015</v>
      </c>
    </row>
    <row r="7990" spans="1:1">
      <c r="A7990" t="s">
        <v>132016</v>
      </c>
    </row>
    <row r="7991" spans="1:1">
      <c r="A7991" t="s">
        <v>132017</v>
      </c>
    </row>
    <row r="7992" spans="1:1">
      <c r="A7992" t="s">
        <v>132018</v>
      </c>
    </row>
    <row r="7993" spans="1:1">
      <c r="A7993" t="s">
        <v>132019</v>
      </c>
    </row>
    <row r="7994" spans="1:1">
      <c r="A7994" t="s">
        <v>132020</v>
      </c>
    </row>
    <row r="7995" spans="1:1">
      <c r="A7995" t="s">
        <v>132021</v>
      </c>
    </row>
    <row r="7996" spans="1:1">
      <c r="A7996" t="s">
        <v>132022</v>
      </c>
    </row>
    <row r="7997" spans="1:1">
      <c r="A7997" t="s">
        <v>132023</v>
      </c>
    </row>
    <row r="7998" spans="1:1">
      <c r="A7998" t="s">
        <v>132024</v>
      </c>
    </row>
    <row r="7999" spans="1:1">
      <c r="A7999" t="s">
        <v>132025</v>
      </c>
    </row>
    <row r="8000" spans="1:1">
      <c r="A8000" t="s">
        <v>132026</v>
      </c>
    </row>
    <row r="8001" spans="1:1">
      <c r="A8001" t="s">
        <v>132027</v>
      </c>
    </row>
    <row r="8002" spans="1:1">
      <c r="A8002" t="s">
        <v>132028</v>
      </c>
    </row>
    <row r="8003" spans="1:1">
      <c r="A8003" t="s">
        <v>132029</v>
      </c>
    </row>
    <row r="8004" spans="1:1">
      <c r="A8004" t="s">
        <v>132030</v>
      </c>
    </row>
    <row r="8005" spans="1:1">
      <c r="A8005" t="s">
        <v>132031</v>
      </c>
    </row>
    <row r="8006" spans="1:1">
      <c r="A8006" t="s">
        <v>132032</v>
      </c>
    </row>
    <row r="8007" spans="1:1">
      <c r="A8007" t="s">
        <v>132033</v>
      </c>
    </row>
    <row r="8008" spans="1:1">
      <c r="A8008" t="s">
        <v>132034</v>
      </c>
    </row>
    <row r="8009" spans="1:1">
      <c r="A8009" t="s">
        <v>132035</v>
      </c>
    </row>
    <row r="8010" spans="1:1">
      <c r="A8010" t="s">
        <v>132036</v>
      </c>
    </row>
    <row r="8011" spans="1:1">
      <c r="A8011" t="s">
        <v>132037</v>
      </c>
    </row>
    <row r="8012" spans="1:1">
      <c r="A8012" t="s">
        <v>132038</v>
      </c>
    </row>
    <row r="8013" spans="1:1">
      <c r="A8013" t="s">
        <v>132039</v>
      </c>
    </row>
    <row r="8014" spans="1:1">
      <c r="A8014" t="s">
        <v>132040</v>
      </c>
    </row>
    <row r="8015" spans="1:1">
      <c r="A8015" t="s">
        <v>132041</v>
      </c>
    </row>
    <row r="8016" spans="1:1">
      <c r="A8016" t="s">
        <v>132042</v>
      </c>
    </row>
    <row r="8017" spans="1:1">
      <c r="A8017" t="s">
        <v>132043</v>
      </c>
    </row>
    <row r="8018" spans="1:1">
      <c r="A8018" t="s">
        <v>132044</v>
      </c>
    </row>
    <row r="8019" spans="1:1">
      <c r="A8019" t="s">
        <v>132045</v>
      </c>
    </row>
    <row r="8020" spans="1:1">
      <c r="A8020" t="s">
        <v>132046</v>
      </c>
    </row>
    <row r="8021" spans="1:1">
      <c r="A8021" t="s">
        <v>132047</v>
      </c>
    </row>
    <row r="8022" spans="1:1">
      <c r="A8022" t="s">
        <v>132048</v>
      </c>
    </row>
    <row r="8023" spans="1:1">
      <c r="A8023" t="s">
        <v>132049</v>
      </c>
    </row>
    <row r="8024" spans="1:1">
      <c r="A8024" t="s">
        <v>132050</v>
      </c>
    </row>
    <row r="8025" spans="1:1">
      <c r="A8025" t="s">
        <v>132051</v>
      </c>
    </row>
    <row r="8026" spans="1:1">
      <c r="A8026" t="s">
        <v>132052</v>
      </c>
    </row>
    <row r="8027" spans="1:1">
      <c r="A8027" t="s">
        <v>132053</v>
      </c>
    </row>
    <row r="8028" spans="1:1">
      <c r="A8028" t="s">
        <v>132054</v>
      </c>
    </row>
    <row r="8029" spans="1:1">
      <c r="A8029" t="s">
        <v>132055</v>
      </c>
    </row>
    <row r="8030" spans="1:1">
      <c r="A8030" t="s">
        <v>132056</v>
      </c>
    </row>
    <row r="8031" spans="1:1">
      <c r="A8031" t="s">
        <v>132057</v>
      </c>
    </row>
    <row r="8032" spans="1:1">
      <c r="A8032" t="s">
        <v>132058</v>
      </c>
    </row>
    <row r="8033" spans="1:1">
      <c r="A8033" t="s">
        <v>132059</v>
      </c>
    </row>
    <row r="8034" spans="1:1">
      <c r="A8034" t="s">
        <v>132060</v>
      </c>
    </row>
    <row r="8035" spans="1:1">
      <c r="A8035" t="s">
        <v>132061</v>
      </c>
    </row>
    <row r="8036" spans="1:1">
      <c r="A8036" t="s">
        <v>132062</v>
      </c>
    </row>
    <row r="8037" spans="1:1">
      <c r="A8037" t="s">
        <v>132063</v>
      </c>
    </row>
    <row r="8038" spans="1:1">
      <c r="A8038" t="s">
        <v>132064</v>
      </c>
    </row>
    <row r="8039" spans="1:1">
      <c r="A8039" t="s">
        <v>132065</v>
      </c>
    </row>
    <row r="8040" spans="1:1">
      <c r="A8040" t="s">
        <v>132066</v>
      </c>
    </row>
    <row r="8041" spans="1:1">
      <c r="A8041" t="s">
        <v>132067</v>
      </c>
    </row>
    <row r="8042" spans="1:1">
      <c r="A8042" t="s">
        <v>132068</v>
      </c>
    </row>
    <row r="8043" spans="1:1">
      <c r="A8043" t="s">
        <v>132069</v>
      </c>
    </row>
    <row r="8044" spans="1:1">
      <c r="A8044" t="s">
        <v>132070</v>
      </c>
    </row>
    <row r="8045" spans="1:1">
      <c r="A8045" t="s">
        <v>132071</v>
      </c>
    </row>
    <row r="8046" spans="1:1">
      <c r="A8046" t="s">
        <v>132072</v>
      </c>
    </row>
    <row r="8047" spans="1:1">
      <c r="A8047" t="s">
        <v>132073</v>
      </c>
    </row>
    <row r="8048" spans="1:1">
      <c r="A8048" t="s">
        <v>132074</v>
      </c>
    </row>
    <row r="8049" spans="1:1">
      <c r="A8049" t="s">
        <v>132075</v>
      </c>
    </row>
    <row r="8050" spans="1:1">
      <c r="A8050" t="s">
        <v>132076</v>
      </c>
    </row>
    <row r="8051" spans="1:1">
      <c r="A8051" t="s">
        <v>132077</v>
      </c>
    </row>
    <row r="8052" spans="1:1">
      <c r="A8052" t="s">
        <v>132078</v>
      </c>
    </row>
    <row r="8053" spans="1:1">
      <c r="A8053" t="s">
        <v>132079</v>
      </c>
    </row>
    <row r="8054" spans="1:1">
      <c r="A8054" t="s">
        <v>132080</v>
      </c>
    </row>
    <row r="8055" spans="1:1">
      <c r="A8055" t="s">
        <v>132081</v>
      </c>
    </row>
    <row r="8056" spans="1:1">
      <c r="A8056" t="s">
        <v>132082</v>
      </c>
    </row>
    <row r="8057" spans="1:1">
      <c r="A8057" t="s">
        <v>132083</v>
      </c>
    </row>
    <row r="8058" spans="1:1">
      <c r="A8058" t="s">
        <v>132084</v>
      </c>
    </row>
    <row r="8059" spans="1:1">
      <c r="A8059" t="s">
        <v>132085</v>
      </c>
    </row>
    <row r="8060" spans="1:1">
      <c r="A8060" t="s">
        <v>132086</v>
      </c>
    </row>
    <row r="8061" spans="1:1">
      <c r="A8061" t="s">
        <v>132087</v>
      </c>
    </row>
    <row r="8062" spans="1:1">
      <c r="A8062" t="s">
        <v>132088</v>
      </c>
    </row>
    <row r="8063" spans="1:1">
      <c r="A8063" t="s">
        <v>132089</v>
      </c>
    </row>
    <row r="8064" spans="1:1">
      <c r="A8064" t="s">
        <v>132090</v>
      </c>
    </row>
    <row r="8065" spans="1:1">
      <c r="A8065" t="s">
        <v>132091</v>
      </c>
    </row>
    <row r="8066" spans="1:1">
      <c r="A8066" t="s">
        <v>132092</v>
      </c>
    </row>
    <row r="8067" spans="1:1">
      <c r="A8067" t="s">
        <v>132093</v>
      </c>
    </row>
    <row r="8068" spans="1:1">
      <c r="A8068" t="s">
        <v>132094</v>
      </c>
    </row>
    <row r="8069" spans="1:1">
      <c r="A8069" t="s">
        <v>132095</v>
      </c>
    </row>
    <row r="8070" spans="1:1">
      <c r="A8070" t="s">
        <v>132096</v>
      </c>
    </row>
    <row r="8071" spans="1:1">
      <c r="A8071" t="s">
        <v>132097</v>
      </c>
    </row>
    <row r="8072" spans="1:1">
      <c r="A8072" t="s">
        <v>132098</v>
      </c>
    </row>
    <row r="8073" spans="1:1">
      <c r="A8073" t="s">
        <v>132099</v>
      </c>
    </row>
    <row r="8074" spans="1:1">
      <c r="A8074" t="s">
        <v>132100</v>
      </c>
    </row>
    <row r="8075" spans="1:1">
      <c r="A8075" t="s">
        <v>132101</v>
      </c>
    </row>
    <row r="8076" spans="1:1">
      <c r="A8076" t="s">
        <v>132102</v>
      </c>
    </row>
    <row r="8077" spans="1:1">
      <c r="A8077" t="s">
        <v>132103</v>
      </c>
    </row>
    <row r="8078" spans="1:1">
      <c r="A8078" t="s">
        <v>132104</v>
      </c>
    </row>
    <row r="8079" spans="1:1">
      <c r="A8079" t="s">
        <v>132105</v>
      </c>
    </row>
    <row r="8080" spans="1:1">
      <c r="A8080" t="s">
        <v>132106</v>
      </c>
    </row>
    <row r="8081" spans="1:1">
      <c r="A8081" t="s">
        <v>132107</v>
      </c>
    </row>
    <row r="8082" spans="1:1">
      <c r="A8082" t="s">
        <v>132108</v>
      </c>
    </row>
    <row r="8083" spans="1:1">
      <c r="A8083" t="s">
        <v>132109</v>
      </c>
    </row>
    <row r="8084" spans="1:1">
      <c r="A8084" t="s">
        <v>132110</v>
      </c>
    </row>
    <row r="8085" spans="1:1">
      <c r="A8085" t="s">
        <v>132111</v>
      </c>
    </row>
    <row r="8086" spans="1:1">
      <c r="A8086" t="s">
        <v>132112</v>
      </c>
    </row>
    <row r="8087" spans="1:1">
      <c r="A8087" t="s">
        <v>132113</v>
      </c>
    </row>
    <row r="8088" spans="1:1">
      <c r="A8088" t="s">
        <v>132114</v>
      </c>
    </row>
    <row r="8089" spans="1:1">
      <c r="A8089" t="s">
        <v>132115</v>
      </c>
    </row>
    <row r="8090" spans="1:1">
      <c r="A8090" t="s">
        <v>132116</v>
      </c>
    </row>
    <row r="8091" spans="1:1">
      <c r="A8091" t="s">
        <v>132117</v>
      </c>
    </row>
    <row r="8092" spans="1:1">
      <c r="A8092" t="s">
        <v>132118</v>
      </c>
    </row>
    <row r="8093" spans="1:1">
      <c r="A8093" t="s">
        <v>132119</v>
      </c>
    </row>
    <row r="8094" spans="1:1">
      <c r="A8094" t="s">
        <v>132120</v>
      </c>
    </row>
    <row r="8095" spans="1:1">
      <c r="A8095" t="s">
        <v>132121</v>
      </c>
    </row>
    <row r="8096" spans="1:1">
      <c r="A8096" t="s">
        <v>132122</v>
      </c>
    </row>
    <row r="8097" spans="1:1">
      <c r="A8097" t="s">
        <v>132123</v>
      </c>
    </row>
    <row r="8098" spans="1:1">
      <c r="A8098" t="s">
        <v>132124</v>
      </c>
    </row>
    <row r="8099" spans="1:1">
      <c r="A8099" t="s">
        <v>132125</v>
      </c>
    </row>
    <row r="8100" spans="1:1">
      <c r="A8100" t="s">
        <v>132126</v>
      </c>
    </row>
    <row r="8101" spans="1:1">
      <c r="A8101" t="s">
        <v>132127</v>
      </c>
    </row>
    <row r="8102" spans="1:1">
      <c r="A8102" t="s">
        <v>132128</v>
      </c>
    </row>
    <row r="8103" spans="1:1">
      <c r="A8103" t="s">
        <v>132129</v>
      </c>
    </row>
    <row r="8104" spans="1:1">
      <c r="A8104" t="s">
        <v>132130</v>
      </c>
    </row>
    <row r="8105" spans="1:1">
      <c r="A8105" t="s">
        <v>132131</v>
      </c>
    </row>
    <row r="8106" spans="1:1">
      <c r="A8106" t="s">
        <v>132132</v>
      </c>
    </row>
    <row r="8107" spans="1:1">
      <c r="A8107" t="s">
        <v>132133</v>
      </c>
    </row>
    <row r="8108" spans="1:1">
      <c r="A8108" t="s">
        <v>132134</v>
      </c>
    </row>
    <row r="8109" spans="1:1">
      <c r="A8109" t="s">
        <v>132135</v>
      </c>
    </row>
    <row r="8110" spans="1:1">
      <c r="A8110" t="s">
        <v>132136</v>
      </c>
    </row>
    <row r="8111" spans="1:1">
      <c r="A8111" t="s">
        <v>132137</v>
      </c>
    </row>
    <row r="8112" spans="1:1">
      <c r="A8112" t="s">
        <v>132138</v>
      </c>
    </row>
    <row r="8113" spans="1:1">
      <c r="A8113" t="s">
        <v>132139</v>
      </c>
    </row>
    <row r="8114" spans="1:1">
      <c r="A8114" t="s">
        <v>132140</v>
      </c>
    </row>
    <row r="8115" spans="1:1">
      <c r="A8115" t="s">
        <v>132141</v>
      </c>
    </row>
    <row r="8116" spans="1:1">
      <c r="A8116" t="s">
        <v>132142</v>
      </c>
    </row>
    <row r="8117" spans="1:1">
      <c r="A8117" t="s">
        <v>132143</v>
      </c>
    </row>
    <row r="8118" spans="1:1">
      <c r="A8118" t="s">
        <v>132144</v>
      </c>
    </row>
    <row r="8119" spans="1:1">
      <c r="A8119" t="s">
        <v>132145</v>
      </c>
    </row>
    <row r="8120" spans="1:1">
      <c r="A8120" t="s">
        <v>132146</v>
      </c>
    </row>
    <row r="8121" spans="1:1">
      <c r="A8121" t="s">
        <v>132147</v>
      </c>
    </row>
    <row r="8122" spans="1:1">
      <c r="A8122" t="s">
        <v>132148</v>
      </c>
    </row>
    <row r="8123" spans="1:1">
      <c r="A8123" t="s">
        <v>132149</v>
      </c>
    </row>
    <row r="8124" spans="1:1">
      <c r="A8124" t="s">
        <v>132150</v>
      </c>
    </row>
    <row r="8125" spans="1:1">
      <c r="A8125" t="s">
        <v>132151</v>
      </c>
    </row>
    <row r="8126" spans="1:1">
      <c r="A8126" t="s">
        <v>132152</v>
      </c>
    </row>
    <row r="8127" spans="1:1">
      <c r="A8127" t="s">
        <v>132153</v>
      </c>
    </row>
    <row r="8128" spans="1:1">
      <c r="A8128" t="s">
        <v>132154</v>
      </c>
    </row>
    <row r="8129" spans="1:1">
      <c r="A8129" t="s">
        <v>132155</v>
      </c>
    </row>
    <row r="8130" spans="1:1">
      <c r="A8130" t="s">
        <v>132156</v>
      </c>
    </row>
    <row r="8131" spans="1:1">
      <c r="A8131" t="s">
        <v>132157</v>
      </c>
    </row>
    <row r="8132" spans="1:1">
      <c r="A8132" t="s">
        <v>132158</v>
      </c>
    </row>
    <row r="8133" spans="1:1">
      <c r="A8133" t="s">
        <v>132159</v>
      </c>
    </row>
    <row r="8134" spans="1:1">
      <c r="A8134" t="s">
        <v>132160</v>
      </c>
    </row>
    <row r="8135" spans="1:1">
      <c r="A8135" t="s">
        <v>132161</v>
      </c>
    </row>
    <row r="8136" spans="1:1">
      <c r="A8136" t="s">
        <v>132162</v>
      </c>
    </row>
    <row r="8137" spans="1:1">
      <c r="A8137" t="s">
        <v>132163</v>
      </c>
    </row>
    <row r="8138" spans="1:1">
      <c r="A8138" t="s">
        <v>132164</v>
      </c>
    </row>
    <row r="8139" spans="1:1">
      <c r="A8139" t="s">
        <v>132165</v>
      </c>
    </row>
    <row r="8140" spans="1:1">
      <c r="A8140" t="s">
        <v>132166</v>
      </c>
    </row>
    <row r="8141" spans="1:1">
      <c r="A8141" t="s">
        <v>132167</v>
      </c>
    </row>
    <row r="8142" spans="1:1">
      <c r="A8142" t="s">
        <v>132168</v>
      </c>
    </row>
    <row r="8143" spans="1:1">
      <c r="A8143" t="s">
        <v>132169</v>
      </c>
    </row>
    <row r="8144" spans="1:1">
      <c r="A8144" t="s">
        <v>132170</v>
      </c>
    </row>
    <row r="8145" spans="1:1">
      <c r="A8145" t="s">
        <v>132171</v>
      </c>
    </row>
    <row r="8146" spans="1:1">
      <c r="A8146" t="s">
        <v>132172</v>
      </c>
    </row>
    <row r="8147" spans="1:1">
      <c r="A8147" t="s">
        <v>132173</v>
      </c>
    </row>
    <row r="8148" spans="1:1">
      <c r="A8148" t="s">
        <v>132174</v>
      </c>
    </row>
    <row r="8149" spans="1:1">
      <c r="A8149" t="s">
        <v>132175</v>
      </c>
    </row>
    <row r="8150" spans="1:1">
      <c r="A8150" t="s">
        <v>132176</v>
      </c>
    </row>
    <row r="8151" spans="1:1">
      <c r="A8151" t="s">
        <v>132177</v>
      </c>
    </row>
    <row r="8152" spans="1:1">
      <c r="A8152" t="s">
        <v>132178</v>
      </c>
    </row>
    <row r="8153" spans="1:1">
      <c r="A8153" t="s">
        <v>132179</v>
      </c>
    </row>
    <row r="8154" spans="1:1">
      <c r="A8154" t="s">
        <v>132180</v>
      </c>
    </row>
    <row r="8155" spans="1:1">
      <c r="A8155" t="s">
        <v>132181</v>
      </c>
    </row>
    <row r="8156" spans="1:1">
      <c r="A8156" t="s">
        <v>132182</v>
      </c>
    </row>
    <row r="8157" spans="1:1">
      <c r="A8157" t="s">
        <v>132183</v>
      </c>
    </row>
    <row r="8158" spans="1:1">
      <c r="A8158" t="s">
        <v>132184</v>
      </c>
    </row>
    <row r="8159" spans="1:1">
      <c r="A8159" t="s">
        <v>132185</v>
      </c>
    </row>
    <row r="8160" spans="1:1">
      <c r="A8160" t="s">
        <v>132186</v>
      </c>
    </row>
    <row r="8161" spans="1:1">
      <c r="A8161" t="s">
        <v>132187</v>
      </c>
    </row>
    <row r="8162" spans="1:1">
      <c r="A8162" t="s">
        <v>132188</v>
      </c>
    </row>
    <row r="8163" spans="1:1">
      <c r="A8163" t="s">
        <v>132189</v>
      </c>
    </row>
    <row r="8164" spans="1:1">
      <c r="A8164" t="s">
        <v>132190</v>
      </c>
    </row>
    <row r="8165" spans="1:1">
      <c r="A8165" t="s">
        <v>132191</v>
      </c>
    </row>
    <row r="8166" spans="1:1">
      <c r="A8166" t="s">
        <v>132192</v>
      </c>
    </row>
    <row r="8167" spans="1:1">
      <c r="A8167" t="s">
        <v>132193</v>
      </c>
    </row>
    <row r="8168" spans="1:1">
      <c r="A8168" t="s">
        <v>132194</v>
      </c>
    </row>
    <row r="8169" spans="1:1">
      <c r="A8169" t="s">
        <v>132195</v>
      </c>
    </row>
    <row r="8170" spans="1:1">
      <c r="A8170" t="s">
        <v>132196</v>
      </c>
    </row>
    <row r="8171" spans="1:1">
      <c r="A8171" t="s">
        <v>132197</v>
      </c>
    </row>
    <row r="8172" spans="1:1">
      <c r="A8172" t="s">
        <v>132198</v>
      </c>
    </row>
    <row r="8173" spans="1:1">
      <c r="A8173" t="s">
        <v>132199</v>
      </c>
    </row>
    <row r="8174" spans="1:1">
      <c r="A8174" t="s">
        <v>132200</v>
      </c>
    </row>
    <row r="8175" spans="1:1">
      <c r="A8175" t="s">
        <v>132201</v>
      </c>
    </row>
    <row r="8176" spans="1:1">
      <c r="A8176" t="s">
        <v>132202</v>
      </c>
    </row>
    <row r="8177" spans="1:1">
      <c r="A8177" t="s">
        <v>132203</v>
      </c>
    </row>
    <row r="8178" spans="1:1">
      <c r="A8178" t="s">
        <v>132204</v>
      </c>
    </row>
    <row r="8179" spans="1:1">
      <c r="A8179" t="s">
        <v>132205</v>
      </c>
    </row>
    <row r="8180" spans="1:1">
      <c r="A8180" t="s">
        <v>132206</v>
      </c>
    </row>
    <row r="8181" spans="1:1">
      <c r="A8181" t="s">
        <v>132207</v>
      </c>
    </row>
    <row r="8182" spans="1:1">
      <c r="A8182" t="s">
        <v>132208</v>
      </c>
    </row>
    <row r="8183" spans="1:1">
      <c r="A8183" t="s">
        <v>132209</v>
      </c>
    </row>
    <row r="8184" spans="1:1">
      <c r="A8184" t="s">
        <v>132210</v>
      </c>
    </row>
    <row r="8185" spans="1:1">
      <c r="A8185" t="s">
        <v>132211</v>
      </c>
    </row>
    <row r="8186" spans="1:1">
      <c r="A8186" t="s">
        <v>132212</v>
      </c>
    </row>
    <row r="8187" spans="1:1">
      <c r="A8187" t="s">
        <v>132213</v>
      </c>
    </row>
    <row r="8188" spans="1:1">
      <c r="A8188" t="s">
        <v>132214</v>
      </c>
    </row>
    <row r="8189" spans="1:1">
      <c r="A8189" t="s">
        <v>132215</v>
      </c>
    </row>
    <row r="8190" spans="1:1">
      <c r="A8190" t="s">
        <v>132216</v>
      </c>
    </row>
    <row r="8191" spans="1:1">
      <c r="A8191" t="s">
        <v>132217</v>
      </c>
    </row>
    <row r="8192" spans="1:1">
      <c r="A8192" t="s">
        <v>132218</v>
      </c>
    </row>
    <row r="8193" spans="1:1">
      <c r="A8193" t="s">
        <v>132219</v>
      </c>
    </row>
    <row r="8194" spans="1:1">
      <c r="A8194" t="s">
        <v>132220</v>
      </c>
    </row>
    <row r="8195" spans="1:1">
      <c r="A8195" t="s">
        <v>132221</v>
      </c>
    </row>
    <row r="8196" spans="1:1">
      <c r="A8196" t="s">
        <v>132222</v>
      </c>
    </row>
    <row r="8197" spans="1:1">
      <c r="A8197" t="s">
        <v>132223</v>
      </c>
    </row>
    <row r="8198" spans="1:1">
      <c r="A8198" t="s">
        <v>132224</v>
      </c>
    </row>
    <row r="8199" spans="1:1">
      <c r="A8199" t="s">
        <v>132225</v>
      </c>
    </row>
    <row r="8200" spans="1:1">
      <c r="A8200" t="s">
        <v>132226</v>
      </c>
    </row>
    <row r="8201" spans="1:1">
      <c r="A8201" t="s">
        <v>132227</v>
      </c>
    </row>
    <row r="8202" spans="1:1">
      <c r="A8202" t="s">
        <v>132228</v>
      </c>
    </row>
    <row r="8203" spans="1:1">
      <c r="A8203" t="s">
        <v>132229</v>
      </c>
    </row>
    <row r="8204" spans="1:1">
      <c r="A8204" t="s">
        <v>132230</v>
      </c>
    </row>
    <row r="8205" spans="1:1">
      <c r="A8205" t="s">
        <v>132231</v>
      </c>
    </row>
    <row r="8206" spans="1:1">
      <c r="A8206" t="s">
        <v>132232</v>
      </c>
    </row>
    <row r="8207" spans="1:1">
      <c r="A8207" t="s">
        <v>132233</v>
      </c>
    </row>
    <row r="8208" spans="1:1">
      <c r="A8208" t="s">
        <v>132234</v>
      </c>
    </row>
    <row r="8209" spans="1:1">
      <c r="A8209" t="s">
        <v>132235</v>
      </c>
    </row>
    <row r="8210" spans="1:1">
      <c r="A8210" t="s">
        <v>132236</v>
      </c>
    </row>
    <row r="8211" spans="1:1">
      <c r="A8211" t="s">
        <v>132237</v>
      </c>
    </row>
    <row r="8212" spans="1:1">
      <c r="A8212" t="s">
        <v>132238</v>
      </c>
    </row>
    <row r="8213" spans="1:1">
      <c r="A8213" t="s">
        <v>132239</v>
      </c>
    </row>
    <row r="8214" spans="1:1">
      <c r="A8214" t="s">
        <v>132240</v>
      </c>
    </row>
    <row r="8215" spans="1:1">
      <c r="A8215" t="s">
        <v>132241</v>
      </c>
    </row>
    <row r="8216" spans="1:1">
      <c r="A8216" t="s">
        <v>132242</v>
      </c>
    </row>
    <row r="8217" spans="1:1">
      <c r="A8217" t="s">
        <v>132243</v>
      </c>
    </row>
    <row r="8218" spans="1:1">
      <c r="A8218" t="s">
        <v>132244</v>
      </c>
    </row>
    <row r="8219" spans="1:1">
      <c r="A8219" t="s">
        <v>132245</v>
      </c>
    </row>
    <row r="8220" spans="1:1">
      <c r="A8220" t="s">
        <v>132246</v>
      </c>
    </row>
    <row r="8221" spans="1:1">
      <c r="A8221" t="s">
        <v>132247</v>
      </c>
    </row>
    <row r="8222" spans="1:1">
      <c r="A8222" t="s">
        <v>132248</v>
      </c>
    </row>
    <row r="8223" spans="1:1">
      <c r="A8223" t="s">
        <v>132249</v>
      </c>
    </row>
    <row r="8224" spans="1:1">
      <c r="A8224" t="s">
        <v>132250</v>
      </c>
    </row>
    <row r="8225" spans="1:1">
      <c r="A8225" t="s">
        <v>132251</v>
      </c>
    </row>
    <row r="8226" spans="1:1">
      <c r="A8226" t="s">
        <v>132252</v>
      </c>
    </row>
    <row r="8227" spans="1:1">
      <c r="A8227" t="s">
        <v>132253</v>
      </c>
    </row>
    <row r="8228" spans="1:1">
      <c r="A8228" t="s">
        <v>132254</v>
      </c>
    </row>
    <row r="8229" spans="1:1">
      <c r="A8229" t="s">
        <v>132255</v>
      </c>
    </row>
    <row r="8230" spans="1:1">
      <c r="A8230" t="s">
        <v>132256</v>
      </c>
    </row>
    <row r="8231" spans="1:1">
      <c r="A8231" t="s">
        <v>132257</v>
      </c>
    </row>
    <row r="8232" spans="1:1">
      <c r="A8232" t="s">
        <v>132258</v>
      </c>
    </row>
    <row r="8233" spans="1:1">
      <c r="A8233" t="s">
        <v>132259</v>
      </c>
    </row>
    <row r="8234" spans="1:1">
      <c r="A8234" t="s">
        <v>132260</v>
      </c>
    </row>
    <row r="8235" spans="1:1">
      <c r="A8235" t="s">
        <v>132261</v>
      </c>
    </row>
    <row r="8236" spans="1:1">
      <c r="A8236" t="s">
        <v>132262</v>
      </c>
    </row>
    <row r="8237" spans="1:1">
      <c r="A8237" t="s">
        <v>132263</v>
      </c>
    </row>
    <row r="8238" spans="1:1">
      <c r="A8238" t="s">
        <v>132264</v>
      </c>
    </row>
    <row r="8239" spans="1:1">
      <c r="A8239" t="s">
        <v>132265</v>
      </c>
    </row>
    <row r="8240" spans="1:1">
      <c r="A8240" t="s">
        <v>132266</v>
      </c>
    </row>
    <row r="8241" spans="1:1">
      <c r="A8241" t="s">
        <v>132267</v>
      </c>
    </row>
    <row r="8242" spans="1:1">
      <c r="A8242" t="s">
        <v>132268</v>
      </c>
    </row>
    <row r="8243" spans="1:1">
      <c r="A8243" t="s">
        <v>132269</v>
      </c>
    </row>
    <row r="8244" spans="1:1">
      <c r="A8244" t="s">
        <v>132270</v>
      </c>
    </row>
    <row r="8245" spans="1:1">
      <c r="A8245" t="s">
        <v>132271</v>
      </c>
    </row>
    <row r="8246" spans="1:1">
      <c r="A8246" t="s">
        <v>132272</v>
      </c>
    </row>
    <row r="8247" spans="1:1">
      <c r="A8247" t="s">
        <v>132273</v>
      </c>
    </row>
    <row r="8248" spans="1:1">
      <c r="A8248" t="s">
        <v>132274</v>
      </c>
    </row>
    <row r="8249" spans="1:1">
      <c r="A8249" t="s">
        <v>132275</v>
      </c>
    </row>
    <row r="8250" spans="1:1">
      <c r="A8250" t="s">
        <v>132276</v>
      </c>
    </row>
    <row r="8251" spans="1:1">
      <c r="A8251" t="s">
        <v>132277</v>
      </c>
    </row>
    <row r="8252" spans="1:1">
      <c r="A8252" t="s">
        <v>132278</v>
      </c>
    </row>
    <row r="8253" spans="1:1">
      <c r="A8253" t="s">
        <v>132279</v>
      </c>
    </row>
    <row r="8254" spans="1:1">
      <c r="A8254" t="s">
        <v>132280</v>
      </c>
    </row>
    <row r="8255" spans="1:1">
      <c r="A8255" t="s">
        <v>132281</v>
      </c>
    </row>
    <row r="8256" spans="1:1">
      <c r="A8256" t="s">
        <v>132282</v>
      </c>
    </row>
    <row r="8257" spans="1:1">
      <c r="A8257" t="s">
        <v>132283</v>
      </c>
    </row>
    <row r="8258" spans="1:1">
      <c r="A8258" t="s">
        <v>132284</v>
      </c>
    </row>
    <row r="8259" spans="1:1">
      <c r="A8259" t="s">
        <v>132285</v>
      </c>
    </row>
    <row r="8260" spans="1:1">
      <c r="A8260" t="s">
        <v>132286</v>
      </c>
    </row>
    <row r="8261" spans="1:1">
      <c r="A8261" t="s">
        <v>132287</v>
      </c>
    </row>
    <row r="8262" spans="1:1">
      <c r="A8262" t="s">
        <v>132288</v>
      </c>
    </row>
    <row r="8263" spans="1:1">
      <c r="A8263" t="s">
        <v>132289</v>
      </c>
    </row>
    <row r="8264" spans="1:1">
      <c r="A8264" t="s">
        <v>132290</v>
      </c>
    </row>
    <row r="8265" spans="1:1">
      <c r="A8265" t="s">
        <v>132291</v>
      </c>
    </row>
    <row r="8266" spans="1:1">
      <c r="A8266" t="s">
        <v>132292</v>
      </c>
    </row>
    <row r="8267" spans="1:1">
      <c r="A8267" t="s">
        <v>132293</v>
      </c>
    </row>
    <row r="8268" spans="1:1">
      <c r="A8268" t="s">
        <v>132294</v>
      </c>
    </row>
    <row r="8269" spans="1:1">
      <c r="A8269" t="s">
        <v>132295</v>
      </c>
    </row>
    <row r="8270" spans="1:1">
      <c r="A8270" t="s">
        <v>132296</v>
      </c>
    </row>
    <row r="8271" spans="1:1">
      <c r="A8271" t="s">
        <v>132297</v>
      </c>
    </row>
    <row r="8272" spans="1:1">
      <c r="A8272" t="s">
        <v>132298</v>
      </c>
    </row>
    <row r="8273" spans="1:1">
      <c r="A8273" t="s">
        <v>132299</v>
      </c>
    </row>
    <row r="8274" spans="1:1">
      <c r="A8274" t="s">
        <v>132300</v>
      </c>
    </row>
    <row r="8275" spans="1:1">
      <c r="A8275" t="s">
        <v>132301</v>
      </c>
    </row>
    <row r="8276" spans="1:1">
      <c r="A8276" t="s">
        <v>132302</v>
      </c>
    </row>
    <row r="8277" spans="1:1">
      <c r="A8277" t="s">
        <v>132303</v>
      </c>
    </row>
    <row r="8278" spans="1:1">
      <c r="A8278" t="s">
        <v>132304</v>
      </c>
    </row>
    <row r="8279" spans="1:1">
      <c r="A8279" t="s">
        <v>132305</v>
      </c>
    </row>
    <row r="8280" spans="1:1">
      <c r="A8280" t="s">
        <v>132306</v>
      </c>
    </row>
    <row r="8281" spans="1:1">
      <c r="A8281" t="s">
        <v>132307</v>
      </c>
    </row>
    <row r="8282" spans="1:1">
      <c r="A8282" t="s">
        <v>132308</v>
      </c>
    </row>
    <row r="8283" spans="1:1">
      <c r="A8283" t="s">
        <v>132309</v>
      </c>
    </row>
    <row r="8284" spans="1:1">
      <c r="A8284" t="s">
        <v>132310</v>
      </c>
    </row>
    <row r="8285" spans="1:1">
      <c r="A8285" t="s">
        <v>132311</v>
      </c>
    </row>
    <row r="8286" spans="1:1">
      <c r="A8286" t="s">
        <v>132312</v>
      </c>
    </row>
    <row r="8287" spans="1:1">
      <c r="A8287" t="s">
        <v>132313</v>
      </c>
    </row>
    <row r="8288" spans="1:1">
      <c r="A8288" t="s">
        <v>132314</v>
      </c>
    </row>
    <row r="8289" spans="1:1">
      <c r="A8289" t="s">
        <v>132315</v>
      </c>
    </row>
    <row r="8290" spans="1:1">
      <c r="A8290" t="s">
        <v>132316</v>
      </c>
    </row>
    <row r="8291" spans="1:1">
      <c r="A8291" t="s">
        <v>132317</v>
      </c>
    </row>
    <row r="8292" spans="1:1">
      <c r="A8292" t="s">
        <v>132318</v>
      </c>
    </row>
    <row r="8293" spans="1:1">
      <c r="A8293" t="s">
        <v>132319</v>
      </c>
    </row>
    <row r="8294" spans="1:1">
      <c r="A8294" t="s">
        <v>132320</v>
      </c>
    </row>
    <row r="8295" spans="1:1">
      <c r="A8295" t="s">
        <v>132321</v>
      </c>
    </row>
    <row r="8296" spans="1:1">
      <c r="A8296" t="s">
        <v>132322</v>
      </c>
    </row>
    <row r="8297" spans="1:1">
      <c r="A8297" t="s">
        <v>132323</v>
      </c>
    </row>
    <row r="8298" spans="1:1">
      <c r="A8298" t="s">
        <v>132324</v>
      </c>
    </row>
    <row r="8299" spans="1:1">
      <c r="A8299" t="s">
        <v>132325</v>
      </c>
    </row>
    <row r="8300" spans="1:1">
      <c r="A8300" t="s">
        <v>132326</v>
      </c>
    </row>
    <row r="8301" spans="1:1">
      <c r="A8301" t="s">
        <v>132327</v>
      </c>
    </row>
    <row r="8302" spans="1:1">
      <c r="A8302" t="s">
        <v>132328</v>
      </c>
    </row>
    <row r="8303" spans="1:1">
      <c r="A8303" t="s">
        <v>132329</v>
      </c>
    </row>
    <row r="8304" spans="1:1">
      <c r="A8304" t="s">
        <v>132330</v>
      </c>
    </row>
    <row r="8305" spans="1:1">
      <c r="A8305" t="s">
        <v>132331</v>
      </c>
    </row>
    <row r="8306" spans="1:1">
      <c r="A8306" t="s">
        <v>132332</v>
      </c>
    </row>
    <row r="8307" spans="1:1">
      <c r="A8307" t="s">
        <v>132333</v>
      </c>
    </row>
    <row r="8308" spans="1:1">
      <c r="A8308" t="s">
        <v>132334</v>
      </c>
    </row>
    <row r="8309" spans="1:1">
      <c r="A8309" t="s">
        <v>132335</v>
      </c>
    </row>
    <row r="8310" spans="1:1">
      <c r="A8310" t="s">
        <v>132336</v>
      </c>
    </row>
    <row r="8311" spans="1:1">
      <c r="A8311" t="s">
        <v>132337</v>
      </c>
    </row>
    <row r="8312" spans="1:1">
      <c r="A8312" t="s">
        <v>132338</v>
      </c>
    </row>
    <row r="8313" spans="1:1">
      <c r="A8313" t="s">
        <v>132339</v>
      </c>
    </row>
    <row r="8314" spans="1:1">
      <c r="A8314" t="s">
        <v>132340</v>
      </c>
    </row>
    <row r="8315" spans="1:1">
      <c r="A8315" t="s">
        <v>132341</v>
      </c>
    </row>
    <row r="8316" spans="1:1">
      <c r="A8316" t="s">
        <v>132342</v>
      </c>
    </row>
    <row r="8317" spans="1:1">
      <c r="A8317" t="s">
        <v>132343</v>
      </c>
    </row>
    <row r="8318" spans="1:1">
      <c r="A8318" t="s">
        <v>132344</v>
      </c>
    </row>
    <row r="8319" spans="1:1">
      <c r="A8319" t="s">
        <v>132345</v>
      </c>
    </row>
    <row r="8320" spans="1:1">
      <c r="A8320" t="s">
        <v>132346</v>
      </c>
    </row>
    <row r="8321" spans="1:1">
      <c r="A8321" t="s">
        <v>132347</v>
      </c>
    </row>
    <row r="8322" spans="1:1">
      <c r="A8322" t="s">
        <v>132348</v>
      </c>
    </row>
    <row r="8323" spans="1:1">
      <c r="A8323" t="s">
        <v>132349</v>
      </c>
    </row>
    <row r="8324" spans="1:1">
      <c r="A8324" t="s">
        <v>132350</v>
      </c>
    </row>
    <row r="8325" spans="1:1">
      <c r="A8325" t="s">
        <v>132351</v>
      </c>
    </row>
    <row r="8326" spans="1:1">
      <c r="A8326" t="s">
        <v>132352</v>
      </c>
    </row>
    <row r="8327" spans="1:1">
      <c r="A8327" t="s">
        <v>132353</v>
      </c>
    </row>
    <row r="8328" spans="1:1">
      <c r="A8328" t="s">
        <v>132354</v>
      </c>
    </row>
    <row r="8329" spans="1:1">
      <c r="A8329" t="s">
        <v>132355</v>
      </c>
    </row>
    <row r="8330" spans="1:1">
      <c r="A8330" t="s">
        <v>132356</v>
      </c>
    </row>
    <row r="8331" spans="1:1">
      <c r="A8331" t="s">
        <v>132357</v>
      </c>
    </row>
    <row r="8332" spans="1:1">
      <c r="A8332" t="s">
        <v>132358</v>
      </c>
    </row>
    <row r="8333" spans="1:1">
      <c r="A8333" t="s">
        <v>132359</v>
      </c>
    </row>
    <row r="8334" spans="1:1">
      <c r="A8334" t="s">
        <v>132360</v>
      </c>
    </row>
    <row r="8335" spans="1:1">
      <c r="A8335" t="s">
        <v>132361</v>
      </c>
    </row>
    <row r="8336" spans="1:1">
      <c r="A8336" t="s">
        <v>132362</v>
      </c>
    </row>
    <row r="8337" spans="1:1">
      <c r="A8337" t="s">
        <v>132363</v>
      </c>
    </row>
    <row r="8338" spans="1:1">
      <c r="A8338" t="s">
        <v>132364</v>
      </c>
    </row>
    <row r="8339" spans="1:1">
      <c r="A8339" t="s">
        <v>132365</v>
      </c>
    </row>
    <row r="8340" spans="1:1">
      <c r="A8340" t="s">
        <v>132366</v>
      </c>
    </row>
    <row r="8341" spans="1:1">
      <c r="A8341" t="s">
        <v>132367</v>
      </c>
    </row>
    <row r="8342" spans="1:1">
      <c r="A8342" t="s">
        <v>132368</v>
      </c>
    </row>
    <row r="8343" spans="1:1">
      <c r="A8343" t="s">
        <v>132369</v>
      </c>
    </row>
    <row r="8344" spans="1:1">
      <c r="A8344" t="s">
        <v>132370</v>
      </c>
    </row>
    <row r="8345" spans="1:1">
      <c r="A8345" t="s">
        <v>132371</v>
      </c>
    </row>
    <row r="8346" spans="1:1">
      <c r="A8346" t="s">
        <v>132372</v>
      </c>
    </row>
    <row r="8347" spans="1:1">
      <c r="A8347" t="s">
        <v>132373</v>
      </c>
    </row>
    <row r="8348" spans="1:1">
      <c r="A8348" t="s">
        <v>132374</v>
      </c>
    </row>
    <row r="8349" spans="1:1">
      <c r="A8349" t="s">
        <v>132375</v>
      </c>
    </row>
    <row r="8350" spans="1:1">
      <c r="A8350" t="s">
        <v>132376</v>
      </c>
    </row>
    <row r="8351" spans="1:1">
      <c r="A8351" t="s">
        <v>132377</v>
      </c>
    </row>
    <row r="8352" spans="1:1">
      <c r="A8352" t="s">
        <v>132378</v>
      </c>
    </row>
    <row r="8353" spans="1:1">
      <c r="A8353" t="s">
        <v>132379</v>
      </c>
    </row>
    <row r="8354" spans="1:1">
      <c r="A8354" t="s">
        <v>132380</v>
      </c>
    </row>
    <row r="8355" spans="1:1">
      <c r="A8355" t="s">
        <v>132381</v>
      </c>
    </row>
    <row r="8356" spans="1:1">
      <c r="A8356" t="s">
        <v>132382</v>
      </c>
    </row>
    <row r="8357" spans="1:1">
      <c r="A8357" t="s">
        <v>132383</v>
      </c>
    </row>
    <row r="8358" spans="1:1">
      <c r="A8358" t="s">
        <v>132384</v>
      </c>
    </row>
    <row r="8359" spans="1:1">
      <c r="A8359" t="s">
        <v>132385</v>
      </c>
    </row>
    <row r="8360" spans="1:1">
      <c r="A8360" t="s">
        <v>132386</v>
      </c>
    </row>
    <row r="8361" spans="1:1">
      <c r="A8361" t="s">
        <v>132387</v>
      </c>
    </row>
    <row r="8362" spans="1:1">
      <c r="A8362" t="s">
        <v>132388</v>
      </c>
    </row>
    <row r="8363" spans="1:1">
      <c r="A8363" t="s">
        <v>132389</v>
      </c>
    </row>
    <row r="8364" spans="1:1">
      <c r="A8364" t="s">
        <v>132390</v>
      </c>
    </row>
    <row r="8365" spans="1:1">
      <c r="A8365" t="s">
        <v>132391</v>
      </c>
    </row>
    <row r="8366" spans="1:1">
      <c r="A8366" t="s">
        <v>132392</v>
      </c>
    </row>
    <row r="8367" spans="1:1">
      <c r="A8367" t="s">
        <v>132393</v>
      </c>
    </row>
    <row r="8368" spans="1:1">
      <c r="A8368" t="s">
        <v>132394</v>
      </c>
    </row>
    <row r="8369" spans="1:1">
      <c r="A8369" t="s">
        <v>132395</v>
      </c>
    </row>
    <row r="8370" spans="1:1">
      <c r="A8370" t="s">
        <v>132396</v>
      </c>
    </row>
    <row r="8371" spans="1:1">
      <c r="A8371" t="s">
        <v>132397</v>
      </c>
    </row>
    <row r="8372" spans="1:1">
      <c r="A8372" t="s">
        <v>132398</v>
      </c>
    </row>
    <row r="8373" spans="1:1">
      <c r="A8373" t="s">
        <v>132399</v>
      </c>
    </row>
    <row r="8374" spans="1:1">
      <c r="A8374" t="s">
        <v>132400</v>
      </c>
    </row>
    <row r="8375" spans="1:1">
      <c r="A8375" t="s">
        <v>132401</v>
      </c>
    </row>
    <row r="8376" spans="1:1">
      <c r="A8376" t="s">
        <v>132402</v>
      </c>
    </row>
    <row r="8377" spans="1:1">
      <c r="A8377" t="s">
        <v>132403</v>
      </c>
    </row>
    <row r="8378" spans="1:1">
      <c r="A8378" t="s">
        <v>132404</v>
      </c>
    </row>
    <row r="8379" spans="1:1">
      <c r="A8379" t="s">
        <v>132405</v>
      </c>
    </row>
    <row r="8380" spans="1:1">
      <c r="A8380" t="s">
        <v>132406</v>
      </c>
    </row>
    <row r="8381" spans="1:1">
      <c r="A8381" t="s">
        <v>132407</v>
      </c>
    </row>
    <row r="8382" spans="1:1">
      <c r="A8382" t="s">
        <v>132408</v>
      </c>
    </row>
    <row r="8383" spans="1:1">
      <c r="A8383" t="s">
        <v>132409</v>
      </c>
    </row>
    <row r="8384" spans="1:1">
      <c r="A8384" t="s">
        <v>132410</v>
      </c>
    </row>
    <row r="8385" spans="1:1">
      <c r="A8385" t="s">
        <v>132411</v>
      </c>
    </row>
    <row r="8386" spans="1:1">
      <c r="A8386" t="s">
        <v>132412</v>
      </c>
    </row>
    <row r="8387" spans="1:1">
      <c r="A8387" t="s">
        <v>132413</v>
      </c>
    </row>
    <row r="8388" spans="1:1">
      <c r="A8388" t="s">
        <v>132414</v>
      </c>
    </row>
    <row r="8389" spans="1:1">
      <c r="A8389" t="s">
        <v>132415</v>
      </c>
    </row>
    <row r="8390" spans="1:1">
      <c r="A8390" t="s">
        <v>132416</v>
      </c>
    </row>
    <row r="8391" spans="1:1">
      <c r="A8391" t="s">
        <v>132417</v>
      </c>
    </row>
    <row r="8392" spans="1:1">
      <c r="A8392" t="s">
        <v>132418</v>
      </c>
    </row>
    <row r="8393" spans="1:1">
      <c r="A8393" t="s">
        <v>132419</v>
      </c>
    </row>
    <row r="8394" spans="1:1">
      <c r="A8394" t="s">
        <v>132420</v>
      </c>
    </row>
    <row r="8395" spans="1:1">
      <c r="A8395" t="s">
        <v>132421</v>
      </c>
    </row>
    <row r="8396" spans="1:1">
      <c r="A8396" t="s">
        <v>132422</v>
      </c>
    </row>
    <row r="8397" spans="1:1">
      <c r="A8397" t="s">
        <v>132423</v>
      </c>
    </row>
    <row r="8398" spans="1:1">
      <c r="A8398" t="s">
        <v>132424</v>
      </c>
    </row>
    <row r="8399" spans="1:1">
      <c r="A8399" t="s">
        <v>132425</v>
      </c>
    </row>
    <row r="8400" spans="1:1">
      <c r="A8400" t="s">
        <v>132426</v>
      </c>
    </row>
    <row r="8401" spans="1:1">
      <c r="A8401" t="s">
        <v>132427</v>
      </c>
    </row>
    <row r="8402" spans="1:1">
      <c r="A8402" t="s">
        <v>132428</v>
      </c>
    </row>
    <row r="8403" spans="1:1">
      <c r="A8403" t="s">
        <v>132429</v>
      </c>
    </row>
    <row r="8404" spans="1:1">
      <c r="A8404" t="s">
        <v>132430</v>
      </c>
    </row>
    <row r="8405" spans="1:1">
      <c r="A8405" t="s">
        <v>132431</v>
      </c>
    </row>
    <row r="8406" spans="1:1">
      <c r="A8406" t="s">
        <v>132432</v>
      </c>
    </row>
    <row r="8407" spans="1:1">
      <c r="A8407" t="s">
        <v>132433</v>
      </c>
    </row>
    <row r="8408" spans="1:1">
      <c r="A8408" t="s">
        <v>132434</v>
      </c>
    </row>
    <row r="8409" spans="1:1">
      <c r="A8409" t="s">
        <v>132435</v>
      </c>
    </row>
    <row r="8410" spans="1:1">
      <c r="A8410" t="s">
        <v>132436</v>
      </c>
    </row>
    <row r="8411" spans="1:1">
      <c r="A8411" t="s">
        <v>132437</v>
      </c>
    </row>
    <row r="8412" spans="1:1">
      <c r="A8412" t="s">
        <v>132438</v>
      </c>
    </row>
    <row r="8413" spans="1:1">
      <c r="A8413" t="s">
        <v>132439</v>
      </c>
    </row>
    <row r="8414" spans="1:1">
      <c r="A8414" t="s">
        <v>132440</v>
      </c>
    </row>
    <row r="8415" spans="1:1">
      <c r="A8415" t="s">
        <v>132441</v>
      </c>
    </row>
    <row r="8416" spans="1:1">
      <c r="A8416" t="s">
        <v>132442</v>
      </c>
    </row>
    <row r="8417" spans="1:1">
      <c r="A8417" t="s">
        <v>132443</v>
      </c>
    </row>
    <row r="8418" spans="1:1">
      <c r="A8418" t="s">
        <v>132444</v>
      </c>
    </row>
    <row r="8419" spans="1:1">
      <c r="A8419" t="s">
        <v>132445</v>
      </c>
    </row>
    <row r="8420" spans="1:1">
      <c r="A8420" t="s">
        <v>132446</v>
      </c>
    </row>
    <row r="8421" spans="1:1">
      <c r="A8421" t="s">
        <v>132447</v>
      </c>
    </row>
    <row r="8422" spans="1:1">
      <c r="A8422" t="s">
        <v>132448</v>
      </c>
    </row>
    <row r="8423" spans="1:1">
      <c r="A8423" t="s">
        <v>132449</v>
      </c>
    </row>
    <row r="8424" spans="1:1">
      <c r="A8424" t="s">
        <v>132450</v>
      </c>
    </row>
    <row r="8425" spans="1:1">
      <c r="A8425" t="s">
        <v>132451</v>
      </c>
    </row>
    <row r="8426" spans="1:1">
      <c r="A8426" t="s">
        <v>132452</v>
      </c>
    </row>
    <row r="8427" spans="1:1">
      <c r="A8427" t="s">
        <v>132453</v>
      </c>
    </row>
    <row r="8428" spans="1:1">
      <c r="A8428" t="s">
        <v>132454</v>
      </c>
    </row>
    <row r="8429" spans="1:1">
      <c r="A8429" t="s">
        <v>132455</v>
      </c>
    </row>
    <row r="8430" spans="1:1">
      <c r="A8430" t="s">
        <v>132456</v>
      </c>
    </row>
    <row r="8431" spans="1:1">
      <c r="A8431" t="s">
        <v>132457</v>
      </c>
    </row>
    <row r="8432" spans="1:1">
      <c r="A8432" t="s">
        <v>132458</v>
      </c>
    </row>
    <row r="8433" spans="1:1">
      <c r="A8433" t="s">
        <v>132459</v>
      </c>
    </row>
    <row r="8434" spans="1:1">
      <c r="A8434" t="s">
        <v>132460</v>
      </c>
    </row>
    <row r="8435" spans="1:1">
      <c r="A8435" t="s">
        <v>132461</v>
      </c>
    </row>
    <row r="8436" spans="1:1">
      <c r="A8436" t="s">
        <v>132462</v>
      </c>
    </row>
    <row r="8437" spans="1:1">
      <c r="A8437" t="s">
        <v>132463</v>
      </c>
    </row>
    <row r="8438" spans="1:1">
      <c r="A8438" t="s">
        <v>132464</v>
      </c>
    </row>
    <row r="8439" spans="1:1">
      <c r="A8439" t="s">
        <v>132465</v>
      </c>
    </row>
    <row r="8440" spans="1:1">
      <c r="A8440" t="s">
        <v>132466</v>
      </c>
    </row>
    <row r="8441" spans="1:1">
      <c r="A8441" t="s">
        <v>132467</v>
      </c>
    </row>
    <row r="8442" spans="1:1">
      <c r="A8442" t="s">
        <v>132468</v>
      </c>
    </row>
    <row r="8443" spans="1:1">
      <c r="A8443" t="s">
        <v>132469</v>
      </c>
    </row>
    <row r="8444" spans="1:1">
      <c r="A8444" t="s">
        <v>132470</v>
      </c>
    </row>
    <row r="8445" spans="1:1">
      <c r="A8445" t="s">
        <v>132471</v>
      </c>
    </row>
    <row r="8446" spans="1:1">
      <c r="A8446" t="s">
        <v>132472</v>
      </c>
    </row>
    <row r="8447" spans="1:1">
      <c r="A8447" t="s">
        <v>132473</v>
      </c>
    </row>
    <row r="8448" spans="1:1">
      <c r="A8448" t="s">
        <v>132474</v>
      </c>
    </row>
    <row r="8449" spans="1:1">
      <c r="A8449" t="s">
        <v>132475</v>
      </c>
    </row>
    <row r="8450" spans="1:1">
      <c r="A8450" t="s">
        <v>132476</v>
      </c>
    </row>
    <row r="8451" spans="1:1">
      <c r="A8451" t="s">
        <v>132477</v>
      </c>
    </row>
    <row r="8452" spans="1:1">
      <c r="A8452" t="s">
        <v>132478</v>
      </c>
    </row>
    <row r="8453" spans="1:1">
      <c r="A8453" t="s">
        <v>132479</v>
      </c>
    </row>
    <row r="8454" spans="1:1">
      <c r="A8454" t="s">
        <v>132480</v>
      </c>
    </row>
    <row r="8455" spans="1:1">
      <c r="A8455" t="s">
        <v>132481</v>
      </c>
    </row>
    <row r="8456" spans="1:1">
      <c r="A8456" t="s">
        <v>132482</v>
      </c>
    </row>
    <row r="8457" spans="1:1">
      <c r="A8457" t="s">
        <v>132483</v>
      </c>
    </row>
    <row r="8458" spans="1:1">
      <c r="A8458" t="s">
        <v>132484</v>
      </c>
    </row>
    <row r="8459" spans="1:1">
      <c r="A8459" t="s">
        <v>132485</v>
      </c>
    </row>
    <row r="8460" spans="1:1">
      <c r="A8460" t="s">
        <v>132486</v>
      </c>
    </row>
    <row r="8461" spans="1:1">
      <c r="A8461" t="s">
        <v>132487</v>
      </c>
    </row>
    <row r="8462" spans="1:1">
      <c r="A8462" t="s">
        <v>132488</v>
      </c>
    </row>
    <row r="8463" spans="1:1">
      <c r="A8463" t="s">
        <v>132489</v>
      </c>
    </row>
    <row r="8464" spans="1:1">
      <c r="A8464" t="s">
        <v>132490</v>
      </c>
    </row>
    <row r="8465" spans="1:1">
      <c r="A8465" t="s">
        <v>132491</v>
      </c>
    </row>
    <row r="8466" spans="1:1">
      <c r="A8466" t="s">
        <v>132492</v>
      </c>
    </row>
    <row r="8467" spans="1:1">
      <c r="A8467" t="s">
        <v>132493</v>
      </c>
    </row>
    <row r="8468" spans="1:1">
      <c r="A8468" t="s">
        <v>132494</v>
      </c>
    </row>
    <row r="8469" spans="1:1">
      <c r="A8469" t="s">
        <v>132495</v>
      </c>
    </row>
    <row r="8470" spans="1:1">
      <c r="A8470" t="s">
        <v>132496</v>
      </c>
    </row>
    <row r="8471" spans="1:1">
      <c r="A8471" t="s">
        <v>132497</v>
      </c>
    </row>
    <row r="8472" spans="1:1">
      <c r="A8472" t="s">
        <v>132498</v>
      </c>
    </row>
    <row r="8473" spans="1:1">
      <c r="A8473" t="s">
        <v>132499</v>
      </c>
    </row>
    <row r="8474" spans="1:1">
      <c r="A8474" t="s">
        <v>132500</v>
      </c>
    </row>
    <row r="8475" spans="1:1">
      <c r="A8475" t="s">
        <v>132501</v>
      </c>
    </row>
    <row r="8476" spans="1:1">
      <c r="A8476" t="s">
        <v>132502</v>
      </c>
    </row>
    <row r="8477" spans="1:1">
      <c r="A8477" t="s">
        <v>132503</v>
      </c>
    </row>
    <row r="8478" spans="1:1">
      <c r="A8478" t="s">
        <v>132504</v>
      </c>
    </row>
    <row r="8479" spans="1:1">
      <c r="A8479" t="s">
        <v>132505</v>
      </c>
    </row>
    <row r="8480" spans="1:1">
      <c r="A8480" t="s">
        <v>132506</v>
      </c>
    </row>
    <row r="8481" spans="1:1">
      <c r="A8481" t="s">
        <v>132507</v>
      </c>
    </row>
    <row r="8482" spans="1:1">
      <c r="A8482" t="s">
        <v>132508</v>
      </c>
    </row>
    <row r="8483" spans="1:1">
      <c r="A8483" t="s">
        <v>132509</v>
      </c>
    </row>
    <row r="8484" spans="1:1">
      <c r="A8484" t="s">
        <v>132510</v>
      </c>
    </row>
    <row r="8485" spans="1:1">
      <c r="A8485" t="s">
        <v>132511</v>
      </c>
    </row>
    <row r="8486" spans="1:1">
      <c r="A8486" t="s">
        <v>132512</v>
      </c>
    </row>
    <row r="8487" spans="1:1">
      <c r="A8487" t="s">
        <v>132513</v>
      </c>
    </row>
    <row r="8488" spans="1:1">
      <c r="A8488" t="s">
        <v>132514</v>
      </c>
    </row>
    <row r="8489" spans="1:1">
      <c r="A8489" t="s">
        <v>132515</v>
      </c>
    </row>
    <row r="8490" spans="1:1">
      <c r="A8490" t="s">
        <v>132516</v>
      </c>
    </row>
    <row r="8491" spans="1:1">
      <c r="A8491" t="s">
        <v>132517</v>
      </c>
    </row>
    <row r="8492" spans="1:1">
      <c r="A8492" t="s">
        <v>132518</v>
      </c>
    </row>
    <row r="8493" spans="1:1">
      <c r="A8493" t="s">
        <v>132519</v>
      </c>
    </row>
    <row r="8494" spans="1:1">
      <c r="A8494" t="s">
        <v>132520</v>
      </c>
    </row>
    <row r="8495" spans="1:1">
      <c r="A8495" t="s">
        <v>132521</v>
      </c>
    </row>
    <row r="8496" spans="1:1">
      <c r="A8496" t="s">
        <v>132522</v>
      </c>
    </row>
    <row r="8497" spans="1:1">
      <c r="A8497" t="s">
        <v>132523</v>
      </c>
    </row>
    <row r="8498" spans="1:1">
      <c r="A8498" t="s">
        <v>132524</v>
      </c>
    </row>
    <row r="8499" spans="1:1">
      <c r="A8499" t="s">
        <v>132525</v>
      </c>
    </row>
    <row r="8500" spans="1:1">
      <c r="A8500" t="s">
        <v>132526</v>
      </c>
    </row>
    <row r="8501" spans="1:1">
      <c r="A8501" t="s">
        <v>132527</v>
      </c>
    </row>
    <row r="8502" spans="1:1">
      <c r="A8502" t="s">
        <v>132528</v>
      </c>
    </row>
    <row r="8503" spans="1:1">
      <c r="A8503" t="s">
        <v>132529</v>
      </c>
    </row>
  </sheetData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Index</vt:lpstr>
      <vt:lpstr>Lanz et al. Dataset</vt:lpstr>
      <vt:lpstr>Unique to BioGRID_Swaney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issa kang</dc:creator>
  <cp:lastModifiedBy>Marcus Smolka</cp:lastModifiedBy>
  <dcterms:created xsi:type="dcterms:W3CDTF">2019-04-01T16:25:45Z</dcterms:created>
  <dcterms:modified xsi:type="dcterms:W3CDTF">2019-07-06T18:20:25Z</dcterms:modified>
</cp:coreProperties>
</file>